Style name="Total 11 2 2 6" xfId="19445" xr:uid="{00000000-0005-0000-0000-0000F9780000}"/>
    <cellStyle name="Total 11 2 2 7" xfId="19446" xr:uid="{00000000-0005-0000-0000-0000FA780000}"/>
    <cellStyle name="Total 11 2 2 8" xfId="19447" xr:uid="{00000000-0005-0000-0000-0000FB780000}"/>
    <cellStyle name="Total 11 2 3" xfId="19448" xr:uid="{00000000-0005-0000-0000-0000FC780000}"/>
    <cellStyle name="Total 11 2 4" xfId="19449" xr:uid="{00000000-0005-0000-0000-0000FD780000}"/>
    <cellStyle name="Total 11 2 5" xfId="19450" xr:uid="{00000000-0005-0000-0000-0000FE780000}"/>
    <cellStyle name="Total 11 2 6" xfId="19451" xr:uid="{00000000-0005-0000-0000-0000FF780000}"/>
    <cellStyle name="Total 11 2 7" xfId="19452" xr:uid="{00000000-0005-0000-0000-000000790000}"/>
    <cellStyle name="Total 11 2 8" xfId="19453" xr:uid="{00000000-0005-0000-0000-000001790000}"/>
    <cellStyle name="Total 11 3" xfId="19454" xr:uid="{00000000-0005-0000-0000-000002790000}"/>
    <cellStyle name="Total 11 3 2" xfId="19455" xr:uid="{00000000-0005-0000-0000-000003790000}"/>
    <cellStyle name="Total 11 3 3" xfId="19456" xr:uid="{00000000-0005-0000-0000-000004790000}"/>
    <cellStyle name="Total 11 3 4" xfId="19457" xr:uid="{00000000-0005-0000-0000-000005790000}"/>
    <cellStyle name="Total 11 3 5" xfId="19458" xr:uid="{00000000-0005-0000-0000-000006790000}"/>
    <cellStyle name="Total 11 3 6" xfId="19459" xr:uid="{00000000-0005-0000-0000-000007790000}"/>
    <cellStyle name="Total 11 3 7" xfId="19460" xr:uid="{00000000-0005-0000-0000-000008790000}"/>
    <cellStyle name="Total 11 3 8" xfId="19461" xr:uid="{00000000-0005-0000-0000-000009790000}"/>
    <cellStyle name="Total 11 4" xfId="19462" xr:uid="{00000000-0005-0000-0000-00000A790000}"/>
    <cellStyle name="Total 11 5" xfId="19463" xr:uid="{00000000-0005-0000-0000-00000B790000}"/>
    <cellStyle name="Total 11 6" xfId="19464" xr:uid="{00000000-0005-0000-0000-00000C790000}"/>
    <cellStyle name="Total 11 7" xfId="19465" xr:uid="{00000000-0005-0000-0000-00000D790000}"/>
    <cellStyle name="Total 11 8" xfId="19466" xr:uid="{00000000-0005-0000-0000-00000E790000}"/>
    <cellStyle name="Total 11 9" xfId="19467" xr:uid="{00000000-0005-0000-0000-00000F790000}"/>
    <cellStyle name="Total 12" xfId="19468" xr:uid="{00000000-0005-0000-0000-000010790000}"/>
    <cellStyle name="Total 12 2" xfId="19469" xr:uid="{00000000-0005-0000-0000-000011790000}"/>
    <cellStyle name="Total 12 2 2" xfId="19470" xr:uid="{00000000-0005-0000-0000-000012790000}"/>
    <cellStyle name="Total 12 2 3" xfId="19471" xr:uid="{00000000-0005-0000-0000-000013790000}"/>
    <cellStyle name="Total 12 2 4" xfId="19472" xr:uid="{00000000-0005-0000-0000-000014790000}"/>
    <cellStyle name="Total 12 2 5" xfId="19473" xr:uid="{00000000-0005-0000-0000-000015790000}"/>
    <cellStyle name="Total 12 2 6" xfId="19474" xr:uid="{00000000-0005-0000-0000-000016790000}"/>
    <cellStyle name="Total 12 2 7" xfId="19475" xr:uid="{00000000-0005-0000-0000-000017790000}"/>
    <cellStyle name="Total 12 2 8" xfId="19476" xr:uid="{00000000-0005-0000-0000-000018790000}"/>
    <cellStyle name="Total 12 3" xfId="19477" xr:uid="{00000000-0005-0000-0000-000019790000}"/>
    <cellStyle name="Total 12 4" xfId="19478" xr:uid="{00000000-0005-0000-0000-00001A790000}"/>
    <cellStyle name="Total 12 5" xfId="19479" xr:uid="{00000000-0005-0000-0000-00001B790000}"/>
    <cellStyle name="Total 12 6" xfId="19480" xr:uid="{00000000-0005-0000-0000-00001C790000}"/>
    <cellStyle name="Total 12 7" xfId="19481" xr:uid="{00000000-0005-0000-0000-00001D790000}"/>
    <cellStyle name="Total 12 8" xfId="19482" xr:uid="{00000000-0005-0000-0000-00001E790000}"/>
    <cellStyle name="Total 13" xfId="19483" xr:uid="{00000000-0005-0000-0000-00001F790000}"/>
    <cellStyle name="Total 13 2" xfId="19484" xr:uid="{00000000-0005-0000-0000-000020790000}"/>
    <cellStyle name="Total 13 2 2" xfId="19485" xr:uid="{00000000-0005-0000-0000-000021790000}"/>
    <cellStyle name="Total 13 2 3" xfId="19486" xr:uid="{00000000-0005-0000-0000-000022790000}"/>
    <cellStyle name="Total 13 2 4" xfId="19487" xr:uid="{00000000-0005-0000-0000-000023790000}"/>
    <cellStyle name="Total 13 2 5" xfId="19488" xr:uid="{00000000-0005-0000-0000-000024790000}"/>
    <cellStyle name="Total 13 2 6" xfId="19489" xr:uid="{00000000-0005-0000-0000-000025790000}"/>
    <cellStyle name="Total 13 2 7" xfId="19490" xr:uid="{00000000-0005-0000-0000-000026790000}"/>
    <cellStyle name="Total 13 2 8" xfId="19491" xr:uid="{00000000-0005-0000-0000-000027790000}"/>
    <cellStyle name="Total 13 3" xfId="19492" xr:uid="{00000000-0005-0000-0000-000028790000}"/>
    <cellStyle name="Total 13 4" xfId="19493" xr:uid="{00000000-0005-0000-0000-000029790000}"/>
    <cellStyle name="Total 13 5" xfId="19494" xr:uid="{00000000-0005-0000-0000-00002A790000}"/>
    <cellStyle name="Total 13 6" xfId="19495" xr:uid="{00000000-0005-0000-0000-00002B790000}"/>
    <cellStyle name="Total 13 7" xfId="19496" xr:uid="{00000000-0005-0000-0000-00002C790000}"/>
    <cellStyle name="Total 13 8" xfId="19497" xr:uid="{00000000-0005-0000-0000-00002D790000}"/>
    <cellStyle name="Total 14" xfId="19498" xr:uid="{00000000-0005-0000-0000-00002E790000}"/>
    <cellStyle name="Total 2" xfId="19499" xr:uid="{00000000-0005-0000-0000-00002F790000}"/>
    <cellStyle name="Total 2 2" xfId="19500" xr:uid="{00000000-0005-0000-0000-000030790000}"/>
    <cellStyle name="Total 2 2 2" xfId="19501" xr:uid="{00000000-0005-0000-0000-000031790000}"/>
    <cellStyle name="Total 2 2 2 2" xfId="19502" xr:uid="{00000000-0005-0000-0000-000032790000}"/>
    <cellStyle name="Total 2 2 2 2 2" xfId="19503" xr:uid="{00000000-0005-0000-0000-000033790000}"/>
    <cellStyle name="Total 2 2 2 2 3" xfId="19504" xr:uid="{00000000-0005-0000-0000-000034790000}"/>
    <cellStyle name="Total 2 2 2 2 4" xfId="19505" xr:uid="{00000000-0005-0000-0000-000035790000}"/>
    <cellStyle name="Total 2 2 2 2 5" xfId="19506" xr:uid="{00000000-0005-0000-0000-000036790000}"/>
    <cellStyle name="Total 2 2 2 2 6" xfId="19507" xr:uid="{00000000-0005-0000-0000-000037790000}"/>
    <cellStyle name="Total 2 2 2 2 7" xfId="19508" xr:uid="{00000000-0005-0000-0000-000038790000}"/>
    <cellStyle name="Total 2 2 2 2 8" xfId="19509" xr:uid="{00000000-0005-0000-0000-000039790000}"/>
    <cellStyle name="Total 2 2 2 3" xfId="19510" xr:uid="{00000000-0005-0000-0000-00003A790000}"/>
    <cellStyle name="Total 2 2 2 4" xfId="19511" xr:uid="{00000000-0005-0000-0000-00003B790000}"/>
    <cellStyle name="Total 2 2 2 5" xfId="19512" xr:uid="{00000000-0005-0000-0000-00003C790000}"/>
    <cellStyle name="Total 2 2 2 6" xfId="19513" xr:uid="{00000000-0005-0000-0000-00003D790000}"/>
    <cellStyle name="Total 2 2 2 7" xfId="19514" xr:uid="{00000000-0005-0000-0000-00003E790000}"/>
    <cellStyle name="Total 2 2 2 8" xfId="19515" xr:uid="{00000000-0005-0000-0000-00003F790000}"/>
    <cellStyle name="Total 2 2 3" xfId="19516" xr:uid="{00000000-0005-0000-0000-000040790000}"/>
    <cellStyle name="Total 2 2 3 2" xfId="19517" xr:uid="{00000000-0005-0000-0000-000041790000}"/>
    <cellStyle name="Total 2 2 3 3" xfId="19518" xr:uid="{00000000-0005-0000-0000-000042790000}"/>
    <cellStyle name="Total 2 2 3 4" xfId="19519" xr:uid="{00000000-0005-0000-0000-000043790000}"/>
    <cellStyle name="Total 2 2 3 5" xfId="19520" xr:uid="{00000000-0005-0000-0000-000044790000}"/>
    <cellStyle name="Total 2 2 3 6" xfId="19521" xr:uid="{00000000-0005-0000-0000-000045790000}"/>
    <cellStyle name="Total 2 2 3 7" xfId="19522" xr:uid="{00000000-0005-0000-0000-000046790000}"/>
    <cellStyle name="Total 2 2 3 8" xfId="19523" xr:uid="{00000000-0005-0000-0000-000047790000}"/>
    <cellStyle name="Total 2 2 4" xfId="19524" xr:uid="{00000000-0005-0000-0000-000048790000}"/>
    <cellStyle name="Total 2 2 5" xfId="19525" xr:uid="{00000000-0005-0000-0000-000049790000}"/>
    <cellStyle name="Total 2 2 6" xfId="19526" xr:uid="{00000000-0005-0000-0000-00004A790000}"/>
    <cellStyle name="Total 2 2 7" xfId="19527" xr:uid="{00000000-0005-0000-0000-00004B790000}"/>
    <cellStyle name="Total 2 2 8" xfId="19528" xr:uid="{00000000-0005-0000-0000-00004C790000}"/>
    <cellStyle name="Total 2 2 9" xfId="19529" xr:uid="{00000000-0005-0000-0000-00004D790000}"/>
    <cellStyle name="Total 2 3" xfId="19530" xr:uid="{00000000-0005-0000-0000-00004E790000}"/>
    <cellStyle name="Total 2 3 2" xfId="19531" xr:uid="{00000000-0005-0000-0000-00004F790000}"/>
    <cellStyle name="Total 2 3 2 2" xfId="19532" xr:uid="{00000000-0005-0000-0000-000050790000}"/>
    <cellStyle name="Total 2 3 2 2 2" xfId="19533" xr:uid="{00000000-0005-0000-0000-000051790000}"/>
    <cellStyle name="Total 2 3 2 2 3" xfId="19534" xr:uid="{00000000-0005-0000-0000-000052790000}"/>
    <cellStyle name="Total 2 3 2 2 4" xfId="19535" xr:uid="{00000000-0005-0000-0000-000053790000}"/>
    <cellStyle name="Total 2 3 2 2 5" xfId="19536" xr:uid="{00000000-0005-0000-0000-000054790000}"/>
    <cellStyle name="Total 2 3 2 2 6" xfId="19537" xr:uid="{00000000-0005-0000-0000-000055790000}"/>
    <cellStyle name="Total 2 3 2 2 7" xfId="19538" xr:uid="{00000000-0005-0000-0000-000056790000}"/>
    <cellStyle name="Total 2 3 2 2 8" xfId="19539" xr:uid="{00000000-0005-0000-0000-000057790000}"/>
    <cellStyle name="Total 2 3 2 3" xfId="19540" xr:uid="{00000000-0005-0000-0000-000058790000}"/>
    <cellStyle name="Total 2 3 2 4" xfId="19541" xr:uid="{00000000-0005-0000-0000-000059790000}"/>
    <cellStyle name="Total 2 3 2 5" xfId="19542" xr:uid="{00000000-0005-0000-0000-00005A790000}"/>
    <cellStyle name="Total 2 3 2 6" xfId="19543" xr:uid="{00000000-0005-0000-0000-00005B790000}"/>
    <cellStyle name="Total 2 3 2 7" xfId="19544" xr:uid="{00000000-0005-0000-0000-00005C790000}"/>
    <cellStyle name="Total 2 3 2 8" xfId="19545" xr:uid="{00000000-0005-0000-0000-00005D790000}"/>
    <cellStyle name="Total 2 3 3" xfId="19546" xr:uid="{00000000-0005-0000-0000-00005E790000}"/>
    <cellStyle name="Total 2 3 3 2" xfId="19547" xr:uid="{00000000-0005-0000-0000-00005F790000}"/>
    <cellStyle name="Total 2 3 3 3" xfId="19548" xr:uid="{00000000-0005-0000-0000-000060790000}"/>
    <cellStyle name="Total 2 3 3 4" xfId="19549" xr:uid="{00000000-0005-0000-0000-000061790000}"/>
    <cellStyle name="Total 2 3 3 5" xfId="19550" xr:uid="{00000000-0005-0000-0000-000062790000}"/>
    <cellStyle name="Total 2 3 3 6" xfId="19551" xr:uid="{00000000-0005-0000-0000-000063790000}"/>
    <cellStyle name="Total 2 3 3 7" xfId="19552" xr:uid="{00000000-0005-0000-0000-000064790000}"/>
    <cellStyle name="Total 2 3 3 8" xfId="19553" xr:uid="{00000000-0005-0000-0000-000065790000}"/>
    <cellStyle name="Total 2 3 4" xfId="19554" xr:uid="{00000000-0005-0000-0000-000066790000}"/>
    <cellStyle name="Total 2 3 5" xfId="19555" xr:uid="{00000000-0005-0000-0000-000067790000}"/>
    <cellStyle name="Total 2 3 6" xfId="19556" xr:uid="{00000000-0005-0000-0000-000068790000}"/>
    <cellStyle name="Total 2 3 7" xfId="19557" xr:uid="{00000000-0005-0000-0000-000069790000}"/>
    <cellStyle name="Total 2 3 8" xfId="19558" xr:uid="{00000000-0005-0000-0000-00006A790000}"/>
    <cellStyle name="Total 2 3 9" xfId="19559" xr:uid="{00000000-0005-0000-0000-00006B790000}"/>
    <cellStyle name="Total 2 4" xfId="19560" xr:uid="{00000000-0005-0000-0000-00006C790000}"/>
    <cellStyle name="Total 2 4 2" xfId="19561" xr:uid="{00000000-0005-0000-0000-00006D790000}"/>
    <cellStyle name="Total 2 4 2 2" xfId="19562" xr:uid="{00000000-0005-0000-0000-00006E790000}"/>
    <cellStyle name="Total 2 4 2 2 2" xfId="19563" xr:uid="{00000000-0005-0000-0000-00006F790000}"/>
    <cellStyle name="Total 2 4 2 2 3" xfId="19564" xr:uid="{00000000-0005-0000-0000-000070790000}"/>
    <cellStyle name="Total 2 4 2 2 4" xfId="19565" xr:uid="{00000000-0005-0000-0000-000071790000}"/>
    <cellStyle name="Total 2 4 2 2 5" xfId="19566" xr:uid="{00000000-0005-0000-0000-000072790000}"/>
    <cellStyle name="Total 2 4 2 2 6" xfId="19567" xr:uid="{00000000-0005-0000-0000-000073790000}"/>
    <cellStyle name="Total 2 4 2 2 7" xfId="19568" xr:uid="{00000000-0005-0000-0000-000074790000}"/>
    <cellStyle name="Total 2 4 2 2 8" xfId="19569" xr:uid="{00000000-0005-0000-0000-000075790000}"/>
    <cellStyle name="Total 2 4 2 3" xfId="19570" xr:uid="{00000000-0005-0000-0000-000076790000}"/>
    <cellStyle name="Total 2 4 2 4" xfId="19571" xr:uid="{00000000-0005-0000-0000-000077790000}"/>
    <cellStyle name="Total 2 4 2 5" xfId="19572" xr:uid="{00000000-0005-0000-0000-000078790000}"/>
    <cellStyle name="Total 2 4 2 6" xfId="19573" xr:uid="{00000000-0005-0000-0000-000079790000}"/>
    <cellStyle name="Total 2 4 2 7" xfId="19574" xr:uid="{00000000-0005-0000-0000-00007A790000}"/>
    <cellStyle name="Total 2 4 2 8" xfId="19575" xr:uid="{00000000-0005-0000-0000-00007B790000}"/>
    <cellStyle name="Total 2 4 3" xfId="19576" xr:uid="{00000000-0005-0000-0000-00007C790000}"/>
    <cellStyle name="Total 2 4 3 2" xfId="19577" xr:uid="{00000000-0005-0000-0000-00007D790000}"/>
    <cellStyle name="Total 2 4 3 3" xfId="19578" xr:uid="{00000000-0005-0000-0000-00007E790000}"/>
    <cellStyle name="Total 2 4 3 4" xfId="19579" xr:uid="{00000000-0005-0000-0000-00007F790000}"/>
    <cellStyle name="Total 2 4 3 5" xfId="19580" xr:uid="{00000000-0005-0000-0000-000080790000}"/>
    <cellStyle name="Total 2 4 3 6" xfId="19581" xr:uid="{00000000-0005-0000-0000-000081790000}"/>
    <cellStyle name="Total 2 4 3 7" xfId="19582" xr:uid="{00000000-0005-0000-0000-000082790000}"/>
    <cellStyle name="Total 2 4 3 8" xfId="19583" xr:uid="{00000000-0005-0000-0000-000083790000}"/>
    <cellStyle name="Total 2 4 4" xfId="19584" xr:uid="{00000000-0005-0000-0000-000084790000}"/>
    <cellStyle name="Total 2 4 5" xfId="19585" xr:uid="{00000000-0005-0000-0000-000085790000}"/>
    <cellStyle name="Total 2 4 6" xfId="19586" xr:uid="{00000000-0005-0000-0000-000086790000}"/>
    <cellStyle name="Total 2 4 7" xfId="19587" xr:uid="{00000000-0005-0000-0000-000087790000}"/>
    <cellStyle name="Total 2 4 8" xfId="19588" xr:uid="{00000000-0005-0000-0000-000088790000}"/>
    <cellStyle name="Total 2 4 9" xfId="19589" xr:uid="{00000000-0005-0000-0000-000089790000}"/>
    <cellStyle name="Total 2 5" xfId="19590" xr:uid="{00000000-0005-0000-0000-00008A790000}"/>
    <cellStyle name="Total 2 5 2" xfId="19591" xr:uid="{00000000-0005-0000-0000-00008B790000}"/>
    <cellStyle name="Total 2 5 2 2" xfId="19592" xr:uid="{00000000-0005-0000-0000-00008C790000}"/>
    <cellStyle name="Total 2 5 2 2 2" xfId="19593" xr:uid="{00000000-0005-0000-0000-00008D790000}"/>
    <cellStyle name="Total 2 5 2 2 3" xfId="19594" xr:uid="{00000000-0005-0000-0000-00008E790000}"/>
    <cellStyle name="Total 2 5 2 2 4" xfId="19595" xr:uid="{00000000-0005-0000-0000-00008F790000}"/>
    <cellStyle name="Total 2 5 2 2 5" xfId="19596" xr:uid="{00000000-0005-0000-0000-000090790000}"/>
    <cellStyle name="Total 2 5 2 2 6" xfId="19597" xr:uid="{00000000-0005-0000-0000-000091790000}"/>
    <cellStyle name="Total 2 5 2 2 7" xfId="19598" xr:uid="{00000000-0005-0000-0000-000092790000}"/>
    <cellStyle name="Total 2 5 2 2 8" xfId="19599" xr:uid="{00000000-0005-0000-0000-000093790000}"/>
    <cellStyle name="Total 2 5 2 3" xfId="19600" xr:uid="{00000000-0005-0000-0000-000094790000}"/>
    <cellStyle name="Total 2 5 2 4" xfId="19601" xr:uid="{00000000-0005-0000-0000-000095790000}"/>
    <cellStyle name="Total 2 5 2 5" xfId="19602" xr:uid="{00000000-0005-0000-0000-000096790000}"/>
    <cellStyle name="Total 2 5 2 6" xfId="19603" xr:uid="{00000000-0005-0000-0000-000097790000}"/>
    <cellStyle name="Total 2 5 2 7" xfId="19604" xr:uid="{00000000-0005-0000-0000-000098790000}"/>
    <cellStyle name="Total 2 5 2 8" xfId="19605" xr:uid="{00000000-0005-0000-0000-000099790000}"/>
    <cellStyle name="Total 2 5 3" xfId="19606" xr:uid="{00000000-0005-0000-0000-00009A790000}"/>
    <cellStyle name="Total 2 5 3 2" xfId="19607" xr:uid="{00000000-0005-0000-0000-00009B790000}"/>
    <cellStyle name="Total 2 5 3 3" xfId="19608" xr:uid="{00000000-0005-0000-0000-00009C790000}"/>
    <cellStyle name="Total 2 5 3 4" xfId="19609" xr:uid="{00000000-0005-0000-0000-00009D790000}"/>
    <cellStyle name="Total 2 5 3 5" xfId="19610" xr:uid="{00000000-0005-0000-0000-00009E790000}"/>
    <cellStyle name="Total 2 5 3 6" xfId="19611" xr:uid="{00000000-0005-0000-0000-00009F790000}"/>
    <cellStyle name="Total 2 5 3 7" xfId="19612" xr:uid="{00000000-0005-0000-0000-0000A0790000}"/>
    <cellStyle name="Total 2 5 3 8" xfId="19613" xr:uid="{00000000-0005-0000-0000-0000A1790000}"/>
    <cellStyle name="Total 2 5 4" xfId="19614" xr:uid="{00000000-0005-0000-0000-0000A2790000}"/>
    <cellStyle name="Total 2 5 5" xfId="19615" xr:uid="{00000000-0005-0000-0000-0000A3790000}"/>
    <cellStyle name="Total 2 5 6" xfId="19616" xr:uid="{00000000-0005-0000-0000-0000A4790000}"/>
    <cellStyle name="Total 2 5 7" xfId="19617" xr:uid="{00000000-0005-0000-0000-0000A5790000}"/>
    <cellStyle name="Total 2 5 8" xfId="19618" xr:uid="{00000000-0005-0000-0000-0000A6790000}"/>
    <cellStyle name="Total 2 5 9" xfId="19619" xr:uid="{00000000-0005-0000-0000-0000A7790000}"/>
    <cellStyle name="Total 2 6" xfId="19620" xr:uid="{00000000-0005-0000-0000-0000A8790000}"/>
    <cellStyle name="Total 2 6 2" xfId="19621" xr:uid="{00000000-0005-0000-0000-0000A9790000}"/>
    <cellStyle name="Total 2 6 2 2" xfId="19622" xr:uid="{00000000-0005-0000-0000-0000AA790000}"/>
    <cellStyle name="Total 2 6 2 2 2" xfId="19623" xr:uid="{00000000-0005-0000-0000-0000AB790000}"/>
    <cellStyle name="Total 2 6 2 2 3" xfId="19624" xr:uid="{00000000-0005-0000-0000-0000AC790000}"/>
    <cellStyle name="Total 2 6 2 2 4" xfId="19625" xr:uid="{00000000-0005-0000-0000-0000AD790000}"/>
    <cellStyle name="Total 2 6 2 2 5" xfId="19626" xr:uid="{00000000-0005-0000-0000-0000AE790000}"/>
    <cellStyle name="Total 2 6 2 2 6" xfId="19627" xr:uid="{00000000-0005-0000-0000-0000AF790000}"/>
    <cellStyle name="Total 2 6 2 2 7" xfId="19628" xr:uid="{00000000-0005-0000-0000-0000B0790000}"/>
    <cellStyle name="Total 2 6 2 2 8" xfId="19629" xr:uid="{00000000-0005-0000-0000-0000B1790000}"/>
    <cellStyle name="Total 2 6 2 3" xfId="19630" xr:uid="{00000000-0005-0000-0000-0000B2790000}"/>
    <cellStyle name="Total 2 6 2 4" xfId="19631" xr:uid="{00000000-0005-0000-0000-0000B3790000}"/>
    <cellStyle name="Total 2 6 2 5" xfId="19632" xr:uid="{00000000-0005-0000-0000-0000B4790000}"/>
    <cellStyle name="Total 2 6 2 6" xfId="19633" xr:uid="{00000000-0005-0000-0000-0000B5790000}"/>
    <cellStyle name="Total 2 6 2 7" xfId="19634" xr:uid="{00000000-0005-0000-0000-0000B6790000}"/>
    <cellStyle name="Total 2 6 2 8" xfId="19635" xr:uid="{00000000-0005-0000-0000-0000B7790000}"/>
    <cellStyle name="Total 2 6 3" xfId="19636" xr:uid="{00000000-0005-0000-0000-0000B8790000}"/>
    <cellStyle name="Total 2 6 3 2" xfId="19637" xr:uid="{00000000-0005-0000-0000-0000B9790000}"/>
    <cellStyle name="Total 2 6 3 3" xfId="19638" xr:uid="{00000000-0005-0000-0000-0000BA790000}"/>
    <cellStyle name="Total 2 6 3 4" xfId="19639" xr:uid="{00000000-0005-0000-0000-0000BB790000}"/>
    <cellStyle name="Total 2 6 3 5" xfId="19640" xr:uid="{00000000-0005-0000-0000-0000BC790000}"/>
    <cellStyle name="Total 2 6 3 6" xfId="19641" xr:uid="{00000000-0005-0000-0000-0000BD790000}"/>
    <cellStyle name="Total 2 6 3 7" xfId="19642" xr:uid="{00000000-0005-0000-0000-0000BE790000}"/>
    <cellStyle name="Total 2 6 3 8" xfId="19643" xr:uid="{00000000-0005-0000-0000-0000BF790000}"/>
    <cellStyle name="Total 2 6 4" xfId="19644" xr:uid="{00000000-0005-0000-0000-0000C0790000}"/>
    <cellStyle name="Total 2 6 5" xfId="19645" xr:uid="{00000000-0005-0000-0000-0000C1790000}"/>
    <cellStyle name="Total 2 6 6" xfId="19646" xr:uid="{00000000-0005-0000-0000-0000C2790000}"/>
    <cellStyle name="Total 2 6 7" xfId="19647" xr:uid="{00000000-0005-0000-0000-0000C3790000}"/>
    <cellStyle name="Total 2 6 8" xfId="19648" xr:uid="{00000000-0005-0000-0000-0000C4790000}"/>
    <cellStyle name="Total 2 6 9" xfId="19649" xr:uid="{00000000-0005-0000-0000-0000C5790000}"/>
    <cellStyle name="Total 2 7" xfId="19650" xr:uid="{00000000-0005-0000-0000-0000C6790000}"/>
    <cellStyle name="Total 2 7 2" xfId="19651" xr:uid="{00000000-0005-0000-0000-0000C7790000}"/>
    <cellStyle name="Total 2 7 2 2" xfId="19652" xr:uid="{00000000-0005-0000-0000-0000C8790000}"/>
    <cellStyle name="Total 2 7 2 2 2" xfId="19653" xr:uid="{00000000-0005-0000-0000-0000C9790000}"/>
    <cellStyle name="Total 2 7 2 2 3" xfId="19654" xr:uid="{00000000-0005-0000-0000-0000CA790000}"/>
    <cellStyle name="Total 2 7 2 2 4" xfId="19655" xr:uid="{00000000-0005-0000-0000-0000CB790000}"/>
    <cellStyle name="Total 2 7 2 2 5" xfId="19656" xr:uid="{00000000-0005-0000-0000-0000CC790000}"/>
    <cellStyle name="Total 2 7 2 2 6" xfId="19657" xr:uid="{00000000-0005-0000-0000-0000CD790000}"/>
    <cellStyle name="Total 2 7 2 2 7" xfId="19658" xr:uid="{00000000-0005-0000-0000-0000CE790000}"/>
    <cellStyle name="Total 2 7 2 2 8" xfId="19659" xr:uid="{00000000-0005-0000-0000-0000CF790000}"/>
    <cellStyle name="Total 2 7 2 3" xfId="19660" xr:uid="{00000000-0005-0000-0000-0000D0790000}"/>
    <cellStyle name="Total 2 7 2 4" xfId="19661" xr:uid="{00000000-0005-0000-0000-0000D1790000}"/>
    <cellStyle name="Total 2 7 2 5" xfId="19662" xr:uid="{00000000-0005-0000-0000-0000D2790000}"/>
    <cellStyle name="Total 2 7 2 6" xfId="19663" xr:uid="{00000000-0005-0000-0000-0000D3790000}"/>
    <cellStyle name="Total 2 7 2 7" xfId="19664" xr:uid="{00000000-0005-0000-0000-0000D4790000}"/>
    <cellStyle name="Total 2 7 2 8" xfId="19665" xr:uid="{00000000-0005-0000-0000-0000D5790000}"/>
    <cellStyle name="Total 2 7 3" xfId="19666" xr:uid="{00000000-0005-0000-0000-0000D6790000}"/>
    <cellStyle name="Total 2 7 3 2" xfId="19667" xr:uid="{00000000-0005-0000-0000-0000D7790000}"/>
    <cellStyle name="Total 2 7 3 3" xfId="19668" xr:uid="{00000000-0005-0000-0000-0000D8790000}"/>
    <cellStyle name="Total 2 7 3 4" xfId="19669" xr:uid="{00000000-0005-0000-0000-0000D9790000}"/>
    <cellStyle name="Total 2 7 3 5" xfId="19670" xr:uid="{00000000-0005-0000-0000-0000DA790000}"/>
    <cellStyle name="Total 2 7 3 6" xfId="19671" xr:uid="{00000000-0005-0000-0000-0000DB790000}"/>
    <cellStyle name="Total 2 7 3 7" xfId="19672" xr:uid="{00000000-0005-0000-0000-0000DC790000}"/>
    <cellStyle name="Total 2 7 3 8" xfId="19673" xr:uid="{00000000-0005-0000-0000-0000DD790000}"/>
    <cellStyle name="Total 2 7 4" xfId="19674" xr:uid="{00000000-0005-0000-0000-0000DE790000}"/>
    <cellStyle name="Total 2 7 5" xfId="19675" xr:uid="{00000000-0005-0000-0000-0000DF790000}"/>
    <cellStyle name="Total 2 7 6" xfId="19676" xr:uid="{00000000-0005-0000-0000-0000E0790000}"/>
    <cellStyle name="Total 2 7 7" xfId="19677" xr:uid="{00000000-0005-0000-0000-0000E1790000}"/>
    <cellStyle name="Total 2 7 8" xfId="19678" xr:uid="{00000000-0005-0000-0000-0000E2790000}"/>
    <cellStyle name="Total 2 7 9" xfId="19679" xr:uid="{00000000-0005-0000-0000-0000E3790000}"/>
    <cellStyle name="Total 2 8" xfId="19680" xr:uid="{00000000-0005-0000-0000-0000E4790000}"/>
    <cellStyle name="Total 2 8 2" xfId="19681" xr:uid="{00000000-0005-0000-0000-0000E5790000}"/>
    <cellStyle name="Total 2 8 2 2" xfId="19682" xr:uid="{00000000-0005-0000-0000-0000E6790000}"/>
    <cellStyle name="Total 2 8 2 2 2" xfId="19683" xr:uid="{00000000-0005-0000-0000-0000E7790000}"/>
    <cellStyle name="Total 2 8 2 2 3" xfId="19684" xr:uid="{00000000-0005-0000-0000-0000E8790000}"/>
    <cellStyle name="Total 2 8 2 2 4" xfId="19685" xr:uid="{00000000-0005-0000-0000-0000E9790000}"/>
    <cellStyle name="Total 2 8 2 2 5" xfId="19686" xr:uid="{00000000-0005-0000-0000-0000EA790000}"/>
    <cellStyle name="Total 2 8 2 2 6" xfId="19687" xr:uid="{00000000-0005-0000-0000-0000EB790000}"/>
    <cellStyle name="Total 2 8 2 2 7" xfId="19688" xr:uid="{00000000-0005-0000-0000-0000EC790000}"/>
    <cellStyle name="Total 2 8 2 2 8" xfId="19689" xr:uid="{00000000-0005-0000-0000-0000ED790000}"/>
    <cellStyle name="Total 2 8 2 3" xfId="19690" xr:uid="{00000000-0005-0000-0000-0000EE790000}"/>
    <cellStyle name="Total 2 8 2 4" xfId="19691" xr:uid="{00000000-0005-0000-0000-0000EF790000}"/>
    <cellStyle name="Total 2 8 2 5" xfId="19692" xr:uid="{00000000-0005-0000-0000-0000F0790000}"/>
    <cellStyle name="Total 2 8 2 6" xfId="19693" xr:uid="{00000000-0005-0000-0000-0000F1790000}"/>
    <cellStyle name="Total 2 8 2 7" xfId="19694" xr:uid="{00000000-0005-0000-0000-0000F2790000}"/>
    <cellStyle name="Total 2 8 2 8" xfId="19695" xr:uid="{00000000-0005-0000-0000-0000F3790000}"/>
    <cellStyle name="Total 2 8 3" xfId="19696" xr:uid="{00000000-0005-0000-0000-0000F4790000}"/>
    <cellStyle name="Total 2 8 3 2" xfId="19697" xr:uid="{00000000-0005-0000-0000-0000F5790000}"/>
    <cellStyle name="Total 2 8 3 3" xfId="19698" xr:uid="{00000000-0005-0000-0000-0000F6790000}"/>
    <cellStyle name="Total 2 8 3 4" xfId="19699" xr:uid="{00000000-0005-0000-0000-0000F7790000}"/>
    <cellStyle name="Total 2 8 3 5" xfId="19700" xr:uid="{00000000-0005-0000-0000-0000F8790000}"/>
    <cellStyle name="Total 2 8 3 6" xfId="19701" xr:uid="{00000000-0005-0000-0000-0000F9790000}"/>
    <cellStyle name="Total 2 8 3 7" xfId="19702" xr:uid="{00000000-0005-0000-0000-0000FA790000}"/>
    <cellStyle name="Total 2 8 3 8" xfId="19703" xr:uid="{00000000-0005-0000-0000-0000FB790000}"/>
    <cellStyle name="Total 2 8 4" xfId="19704" xr:uid="{00000000-0005-0000-0000-0000FC790000}"/>
    <cellStyle name="Total 2 8 5" xfId="19705" xr:uid="{00000000-0005-0000-0000-0000FD790000}"/>
    <cellStyle name="Total 2 8 6" xfId="19706" xr:uid="{00000000-0005-0000-0000-0000FE790000}"/>
    <cellStyle name="Total 2 8 7" xfId="19707" xr:uid="{00000000-0005-0000-0000-0000FF790000}"/>
    <cellStyle name="Total 2 8 8" xfId="19708" xr:uid="{00000000-0005-0000-0000-0000007A0000}"/>
    <cellStyle name="Total 2 8 9" xfId="19709" xr:uid="{00000000-0005-0000-0000-0000017A0000}"/>
    <cellStyle name="Total 2 9" xfId="19710" xr:uid="{00000000-0005-0000-0000-0000027A0000}"/>
    <cellStyle name="Total 2 9 2" xfId="19711" xr:uid="{00000000-0005-0000-0000-0000037A0000}"/>
    <cellStyle name="Total 2 9 2 2" xfId="19712" xr:uid="{00000000-0005-0000-0000-0000047A0000}"/>
    <cellStyle name="Total 2 9 2 3" xfId="19713" xr:uid="{00000000-0005-0000-0000-0000057A0000}"/>
    <cellStyle name="Total 2 9 2 4" xfId="19714" xr:uid="{00000000-0005-0000-0000-0000067A0000}"/>
    <cellStyle name="Total 2 9 2 5" xfId="19715" xr:uid="{00000000-0005-0000-0000-0000077A0000}"/>
    <cellStyle name="Total 2 9 2 6" xfId="19716" xr:uid="{00000000-0005-0000-0000-0000087A0000}"/>
    <cellStyle name="Total 2 9 2 7" xfId="19717" xr:uid="{00000000-0005-0000-0000-0000097A0000}"/>
    <cellStyle name="Total 2 9 2 8" xfId="19718" xr:uid="{00000000-0005-0000-0000-00000A7A0000}"/>
    <cellStyle name="Total 2 9 3" xfId="19719" xr:uid="{00000000-0005-0000-0000-00000B7A0000}"/>
    <cellStyle name="Total 2 9 4" xfId="19720" xr:uid="{00000000-0005-0000-0000-00000C7A0000}"/>
    <cellStyle name="Total 2 9 5" xfId="19721" xr:uid="{00000000-0005-0000-0000-00000D7A0000}"/>
    <cellStyle name="Total 2 9 6" xfId="19722" xr:uid="{00000000-0005-0000-0000-00000E7A0000}"/>
    <cellStyle name="Total 2 9 7" xfId="19723" xr:uid="{00000000-0005-0000-0000-00000F7A0000}"/>
    <cellStyle name="Total 2 9 8" xfId="19724" xr:uid="{00000000-0005-0000-0000-0000107A0000}"/>
    <cellStyle name="Total 3" xfId="19725" xr:uid="{00000000-0005-0000-0000-0000117A0000}"/>
    <cellStyle name="Total 3 2" xfId="19726" xr:uid="{00000000-0005-0000-0000-0000127A0000}"/>
    <cellStyle name="Total 3 2 2" xfId="19727" xr:uid="{00000000-0005-0000-0000-0000137A0000}"/>
    <cellStyle name="Total 3 2 2 2" xfId="19728" xr:uid="{00000000-0005-0000-0000-0000147A0000}"/>
    <cellStyle name="Total 3 2 2 2 2" xfId="19729" xr:uid="{00000000-0005-0000-0000-0000157A0000}"/>
    <cellStyle name="Total 3 2 2 2 3" xfId="19730" xr:uid="{00000000-0005-0000-0000-0000167A0000}"/>
    <cellStyle name="Total 3 2 2 2 4" xfId="19731" xr:uid="{00000000-0005-0000-0000-0000177A0000}"/>
    <cellStyle name="Total 3 2 2 2 5" xfId="19732" xr:uid="{00000000-0005-0000-0000-0000187A0000}"/>
    <cellStyle name="Total 3 2 2 2 6" xfId="19733" xr:uid="{00000000-0005-0000-0000-0000197A0000}"/>
    <cellStyle name="Total 3 2 2 2 7" xfId="19734" xr:uid="{00000000-0005-0000-0000-00001A7A0000}"/>
    <cellStyle name="Total 3 2 2 2 8" xfId="19735" xr:uid="{00000000-0005-0000-0000-00001B7A0000}"/>
    <cellStyle name="Total 3 2 2 3" xfId="19736" xr:uid="{00000000-0005-0000-0000-00001C7A0000}"/>
    <cellStyle name="Total 3 2 2 4" xfId="19737" xr:uid="{00000000-0005-0000-0000-00001D7A0000}"/>
    <cellStyle name="Total 3 2 2 5" xfId="19738" xr:uid="{00000000-0005-0000-0000-00001E7A0000}"/>
    <cellStyle name="Total 3 2 2 6" xfId="19739" xr:uid="{00000000-0005-0000-0000-00001F7A0000}"/>
    <cellStyle name="Total 3 2 2 7" xfId="19740" xr:uid="{00000000-0005-0000-0000-0000207A0000}"/>
    <cellStyle name="Total 3 2 2 8" xfId="19741" xr:uid="{00000000-0005-0000-0000-0000217A0000}"/>
    <cellStyle name="Total 3 2 3" xfId="19742" xr:uid="{00000000-0005-0000-0000-0000227A0000}"/>
    <cellStyle name="Total 3 2 3 2" xfId="19743" xr:uid="{00000000-0005-0000-0000-0000237A0000}"/>
    <cellStyle name="Total 3 2 3 3" xfId="19744" xr:uid="{00000000-0005-0000-0000-0000247A0000}"/>
    <cellStyle name="Total 3 2 3 4" xfId="19745" xr:uid="{00000000-0005-0000-0000-0000257A0000}"/>
    <cellStyle name="Total 3 2 3 5" xfId="19746" xr:uid="{00000000-0005-0000-0000-0000267A0000}"/>
    <cellStyle name="Total 3 2 3 6" xfId="19747" xr:uid="{00000000-0005-0000-0000-0000277A0000}"/>
    <cellStyle name="Total 3 2 3 7" xfId="19748" xr:uid="{00000000-0005-0000-0000-0000287A0000}"/>
    <cellStyle name="Total 3 2 3 8" xfId="19749" xr:uid="{00000000-0005-0000-0000-0000297A0000}"/>
    <cellStyle name="Total 3 2 4" xfId="19750" xr:uid="{00000000-0005-0000-0000-00002A7A0000}"/>
    <cellStyle name="Total 3 2 5" xfId="19751" xr:uid="{00000000-0005-0000-0000-00002B7A0000}"/>
    <cellStyle name="Total 3 2 6" xfId="19752" xr:uid="{00000000-0005-0000-0000-00002C7A0000}"/>
    <cellStyle name="Total 3 2 7" xfId="19753" xr:uid="{00000000-0005-0000-0000-00002D7A0000}"/>
    <cellStyle name="Total 3 2 8" xfId="19754" xr:uid="{00000000-0005-0000-0000-00002E7A0000}"/>
    <cellStyle name="Total 3 2 9" xfId="19755" xr:uid="{00000000-0005-0000-0000-00002F7A0000}"/>
    <cellStyle name="Total 3 3" xfId="19756" xr:uid="{00000000-0005-0000-0000-0000307A0000}"/>
    <cellStyle name="Total 3 3 2" xfId="19757" xr:uid="{00000000-0005-0000-0000-0000317A0000}"/>
    <cellStyle name="Total 3 3 2 2" xfId="19758" xr:uid="{00000000-0005-0000-0000-0000327A0000}"/>
    <cellStyle name="Total 3 3 2 2 2" xfId="19759" xr:uid="{00000000-0005-0000-0000-0000337A0000}"/>
    <cellStyle name="Total 3 3 2 2 3" xfId="19760" xr:uid="{00000000-0005-0000-0000-0000347A0000}"/>
    <cellStyle name="Total 3 3 2 2 4" xfId="19761" xr:uid="{00000000-0005-0000-0000-0000357A0000}"/>
    <cellStyle name="Total 3 3 2 2 5" xfId="19762" xr:uid="{00000000-0005-0000-0000-0000367A0000}"/>
    <cellStyle name="Total 3 3 2 2 6" xfId="19763" xr:uid="{00000000-0005-0000-0000-0000377A0000}"/>
    <cellStyle name="Total 3 3 2 2 7" xfId="19764" xr:uid="{00000000-0005-0000-0000-0000387A0000}"/>
    <cellStyle name="Total 3 3 2 2 8" xfId="19765" xr:uid="{00000000-0005-0000-0000-0000397A0000}"/>
    <cellStyle name="Total 3 3 2 3" xfId="19766" xr:uid="{00000000-0005-0000-0000-00003A7A0000}"/>
    <cellStyle name="Total 3 3 2 4" xfId="19767" xr:uid="{00000000-0005-0000-0000-00003B7A0000}"/>
    <cellStyle name="Total 3 3 2 5" xfId="19768" xr:uid="{00000000-0005-0000-0000-00003C7A0000}"/>
    <cellStyle name="Total 3 3 2 6" xfId="19769" xr:uid="{00000000-0005-0000-0000-00003D7A0000}"/>
    <cellStyle name="Total 3 3 2 7" xfId="19770" xr:uid="{00000000-0005-0000-0000-00003E7A0000}"/>
    <cellStyle name="Total 3 3 2 8" xfId="19771" xr:uid="{00000000-0005-0000-0000-00003F7A0000}"/>
    <cellStyle name="Total 3 3 3" xfId="19772" xr:uid="{00000000-0005-0000-0000-0000407A0000}"/>
    <cellStyle name="Total 3 3 3 2" xfId="19773" xr:uid="{00000000-0005-0000-0000-0000417A0000}"/>
    <cellStyle name="Total 3 3 3 3" xfId="19774" xr:uid="{00000000-0005-0000-0000-0000427A0000}"/>
    <cellStyle name="Total 3 3 3 4" xfId="19775" xr:uid="{00000000-0005-0000-0000-0000437A0000}"/>
    <cellStyle name="Total 3 3 3 5" xfId="19776" xr:uid="{00000000-0005-0000-0000-0000447A0000}"/>
    <cellStyle name="Total 3 3 3 6" xfId="19777" xr:uid="{00000000-0005-0000-0000-0000457A0000}"/>
    <cellStyle name="Total 3 3 3 7" xfId="19778" xr:uid="{00000000-0005-0000-0000-0000467A0000}"/>
    <cellStyle name="Total 3 3 3 8" xfId="19779" xr:uid="{00000000-0005-0000-0000-0000477A0000}"/>
    <cellStyle name="Total 3 3 4" xfId="19780" xr:uid="{00000000-0005-0000-0000-0000487A0000}"/>
    <cellStyle name="Total 3 3 5" xfId="19781" xr:uid="{00000000-0005-0000-0000-0000497A0000}"/>
    <cellStyle name="Total 3 3 6" xfId="19782" xr:uid="{00000000-0005-0000-0000-00004A7A0000}"/>
    <cellStyle name="Total 3 3 7" xfId="19783" xr:uid="{00000000-0005-0000-0000-00004B7A0000}"/>
    <cellStyle name="Total 3 3 8" xfId="19784" xr:uid="{00000000-0005-0000-0000-00004C7A0000}"/>
    <cellStyle name="Total 3 3 9" xfId="19785" xr:uid="{00000000-0005-0000-0000-00004D7A0000}"/>
    <cellStyle name="Total 3 4" xfId="19786" xr:uid="{00000000-0005-0000-0000-00004E7A0000}"/>
    <cellStyle name="Total 3 4 2" xfId="19787" xr:uid="{00000000-0005-0000-0000-00004F7A0000}"/>
    <cellStyle name="Total 3 4 2 2" xfId="19788" xr:uid="{00000000-0005-0000-0000-0000507A0000}"/>
    <cellStyle name="Total 3 4 2 2 2" xfId="19789" xr:uid="{00000000-0005-0000-0000-0000517A0000}"/>
    <cellStyle name="Total 3 4 2 2 3" xfId="19790" xr:uid="{00000000-0005-0000-0000-0000527A0000}"/>
    <cellStyle name="Total 3 4 2 2 4" xfId="19791" xr:uid="{00000000-0005-0000-0000-0000537A0000}"/>
    <cellStyle name="Total 3 4 2 2 5" xfId="19792" xr:uid="{00000000-0005-0000-0000-0000547A0000}"/>
    <cellStyle name="Total 3 4 2 2 6" xfId="19793" xr:uid="{00000000-0005-0000-0000-0000557A0000}"/>
    <cellStyle name="Total 3 4 2 2 7" xfId="19794" xr:uid="{00000000-0005-0000-0000-0000567A0000}"/>
    <cellStyle name="Total 3 4 2 2 8" xfId="19795" xr:uid="{00000000-0005-0000-0000-0000577A0000}"/>
    <cellStyle name="Total 3 4 2 3" xfId="19796" xr:uid="{00000000-0005-0000-0000-0000587A0000}"/>
    <cellStyle name="Total 3 4 2 4" xfId="19797" xr:uid="{00000000-0005-0000-0000-0000597A0000}"/>
    <cellStyle name="Total 3 4 2 5" xfId="19798" xr:uid="{00000000-0005-0000-0000-00005A7A0000}"/>
    <cellStyle name="Total 3 4 2 6" xfId="19799" xr:uid="{00000000-0005-0000-0000-00005B7A0000}"/>
    <cellStyle name="Total 3 4 2 7" xfId="19800" xr:uid="{00000000-0005-0000-0000-00005C7A0000}"/>
    <cellStyle name="Total 3 4 2 8" xfId="19801" xr:uid="{00000000-0005-0000-0000-00005D7A0000}"/>
    <cellStyle name="Total 3 4 3" xfId="19802" xr:uid="{00000000-0005-0000-0000-00005E7A0000}"/>
    <cellStyle name="Total 3 4 3 2" xfId="19803" xr:uid="{00000000-0005-0000-0000-00005F7A0000}"/>
    <cellStyle name="Total 3 4 3 3" xfId="19804" xr:uid="{00000000-0005-0000-0000-0000607A0000}"/>
    <cellStyle name="Total 3 4 3 4" xfId="19805" xr:uid="{00000000-0005-0000-0000-0000617A0000}"/>
    <cellStyle name="Total 3 4 3 5" xfId="19806" xr:uid="{00000000-0005-0000-0000-0000627A0000}"/>
    <cellStyle name="Total 3 4 3 6" xfId="19807" xr:uid="{00000000-0005-0000-0000-0000637A0000}"/>
    <cellStyle name="Total 3 4 3 7" xfId="19808" xr:uid="{00000000-0005-0000-0000-0000647A0000}"/>
    <cellStyle name="Total 3 4 3 8" xfId="19809" xr:uid="{00000000-0005-0000-0000-0000657A0000}"/>
    <cellStyle name="Total 3 4 4" xfId="19810" xr:uid="{00000000-0005-0000-0000-0000667A0000}"/>
    <cellStyle name="Total 3 4 5" xfId="19811" xr:uid="{00000000-0005-0000-0000-0000677A0000}"/>
    <cellStyle name="Total 3 4 6" xfId="19812" xr:uid="{00000000-0005-0000-0000-0000687A0000}"/>
    <cellStyle name="Total 3 4 7" xfId="19813" xr:uid="{00000000-0005-0000-0000-0000697A0000}"/>
    <cellStyle name="Total 3 4 8" xfId="19814" xr:uid="{00000000-0005-0000-0000-00006A7A0000}"/>
    <cellStyle name="Total 3 4 9" xfId="19815" xr:uid="{00000000-0005-0000-0000-00006B7A0000}"/>
    <cellStyle name="Total 3 5" xfId="19816" xr:uid="{00000000-0005-0000-0000-00006C7A0000}"/>
    <cellStyle name="Total 3 5 2" xfId="19817" xr:uid="{00000000-0005-0000-0000-00006D7A0000}"/>
    <cellStyle name="Total 3 5 2 2" xfId="19818" xr:uid="{00000000-0005-0000-0000-00006E7A0000}"/>
    <cellStyle name="Total 3 5 2 2 2" xfId="19819" xr:uid="{00000000-0005-0000-0000-00006F7A0000}"/>
    <cellStyle name="Total 3 5 2 2 3" xfId="19820" xr:uid="{00000000-0005-0000-0000-0000707A0000}"/>
    <cellStyle name="Total 3 5 2 2 4" xfId="19821" xr:uid="{00000000-0005-0000-0000-0000717A0000}"/>
    <cellStyle name="Total 3 5 2 2 5" xfId="19822" xr:uid="{00000000-0005-0000-0000-0000727A0000}"/>
    <cellStyle name="Total 3 5 2 2 6" xfId="19823" xr:uid="{00000000-0005-0000-0000-0000737A0000}"/>
    <cellStyle name="Total 3 5 2 2 7" xfId="19824" xr:uid="{00000000-0005-0000-0000-0000747A0000}"/>
    <cellStyle name="Total 3 5 2 2 8" xfId="19825" xr:uid="{00000000-0005-0000-0000-0000757A0000}"/>
    <cellStyle name="Total 3 5 2 3" xfId="19826" xr:uid="{00000000-0005-0000-0000-0000767A0000}"/>
    <cellStyle name="Total 3 5 2 4" xfId="19827" xr:uid="{00000000-0005-0000-0000-0000777A0000}"/>
    <cellStyle name="Total 3 5 2 5" xfId="19828" xr:uid="{00000000-0005-0000-0000-0000787A0000}"/>
    <cellStyle name="Total 3 5 2 6" xfId="19829" xr:uid="{00000000-0005-0000-0000-0000797A0000}"/>
    <cellStyle name="Total 3 5 2 7" xfId="19830" xr:uid="{00000000-0005-0000-0000-00007A7A0000}"/>
    <cellStyle name="Total 3 5 2 8" xfId="19831" xr:uid="{00000000-0005-0000-0000-00007B7A0000}"/>
    <cellStyle name="Total 3 5 3" xfId="19832" xr:uid="{00000000-0005-0000-0000-00007C7A0000}"/>
    <cellStyle name="Total 3 5 3 2" xfId="19833" xr:uid="{00000000-0005-0000-0000-00007D7A0000}"/>
    <cellStyle name="Total 3 5 3 3" xfId="19834" xr:uid="{00000000-0005-0000-0000-00007E7A0000}"/>
    <cellStyle name="Total 3 5 3 4" xfId="19835" xr:uid="{00000000-0005-0000-0000-00007F7A0000}"/>
    <cellStyle name="Total 3 5 3 5" xfId="19836" xr:uid="{00000000-0005-0000-0000-0000807A0000}"/>
    <cellStyle name="Total 3 5 3 6" xfId="19837" xr:uid="{00000000-0005-0000-0000-0000817A0000}"/>
    <cellStyle name="Total 3 5 3 7" xfId="19838" xr:uid="{00000000-0005-0000-0000-0000827A0000}"/>
    <cellStyle name="Total 3 5 3 8" xfId="19839" xr:uid="{00000000-0005-0000-0000-0000837A0000}"/>
    <cellStyle name="Total 3 5 4" xfId="19840" xr:uid="{00000000-0005-0000-0000-0000847A0000}"/>
    <cellStyle name="Total 3 5 5" xfId="19841" xr:uid="{00000000-0005-0000-0000-0000857A0000}"/>
    <cellStyle name="Total 3 5 6" xfId="19842" xr:uid="{00000000-0005-0000-0000-0000867A0000}"/>
    <cellStyle name="Total 3 5 7" xfId="19843" xr:uid="{00000000-0005-0000-0000-0000877A0000}"/>
    <cellStyle name="Total 3 5 8" xfId="19844" xr:uid="{00000000-0005-0000-0000-0000887A0000}"/>
    <cellStyle name="Total 3 5 9" xfId="19845" xr:uid="{00000000-0005-0000-0000-0000897A0000}"/>
    <cellStyle name="Total 3 6" xfId="19846" xr:uid="{00000000-0005-0000-0000-00008A7A0000}"/>
    <cellStyle name="Total 3 6 2" xfId="19847" xr:uid="{00000000-0005-0000-0000-00008B7A0000}"/>
    <cellStyle name="Total 3 6 2 2" xfId="19848" xr:uid="{00000000-0005-0000-0000-00008C7A0000}"/>
    <cellStyle name="Total 3 6 2 2 2" xfId="19849" xr:uid="{00000000-0005-0000-0000-00008D7A0000}"/>
    <cellStyle name="Total 3 6 2 2 3" xfId="19850" xr:uid="{00000000-0005-0000-0000-00008E7A0000}"/>
    <cellStyle name="Total 3 6 2 2 4" xfId="19851" xr:uid="{00000000-0005-0000-0000-00008F7A0000}"/>
    <cellStyle name="Total 3 6 2 2 5" xfId="19852" xr:uid="{00000000-0005-0000-0000-0000907A0000}"/>
    <cellStyle name="Total 3 6 2 2 6" xfId="19853" xr:uid="{00000000-0005-0000-0000-0000917A0000}"/>
    <cellStyle name="Total 3 6 2 2 7" xfId="19854" xr:uid="{00000000-0005-0000-0000-0000927A0000}"/>
    <cellStyle name="Total 3 6 2 2 8" xfId="19855" xr:uid="{00000000-0005-0000-0000-0000937A0000}"/>
    <cellStyle name="Total 3 6 2 3" xfId="19856" xr:uid="{00000000-0005-0000-0000-0000947A0000}"/>
    <cellStyle name="Total 3 6 2 4" xfId="19857" xr:uid="{00000000-0005-0000-0000-0000957A0000}"/>
    <cellStyle name="Total 3 6 2 5" xfId="19858" xr:uid="{00000000-0005-0000-0000-0000967A0000}"/>
    <cellStyle name="Total 3 6 2 6" xfId="19859" xr:uid="{00000000-0005-0000-0000-0000977A0000}"/>
    <cellStyle name="Total 3 6 2 7" xfId="19860" xr:uid="{00000000-0005-0000-0000-0000987A0000}"/>
    <cellStyle name="Total 3 6 2 8" xfId="19861" xr:uid="{00000000-0005-0000-0000-0000997A0000}"/>
    <cellStyle name="Total 3 6 3" xfId="19862" xr:uid="{00000000-0005-0000-0000-00009A7A0000}"/>
    <cellStyle name="Total 3 6 3 2" xfId="19863" xr:uid="{00000000-0005-0000-0000-00009B7A0000}"/>
    <cellStyle name="Total 3 6 3 3" xfId="19864" xr:uid="{00000000-0005-0000-0000-00009C7A0000}"/>
    <cellStyle name="Total 3 6 3 4" xfId="19865" xr:uid="{00000000-0005-0000-0000-00009D7A0000}"/>
    <cellStyle name="Total 3 6 3 5" xfId="19866" xr:uid="{00000000-0005-0000-0000-00009E7A0000}"/>
    <cellStyle name="Total 3 6 3 6" xfId="19867" xr:uid="{00000000-0005-0000-0000-00009F7A0000}"/>
    <cellStyle name="Total 3 6 3 7" xfId="19868" xr:uid="{00000000-0005-0000-0000-0000A07A0000}"/>
    <cellStyle name="Total 3 6 3 8" xfId="19869" xr:uid="{00000000-0005-0000-0000-0000A17A0000}"/>
    <cellStyle name="Total 3 6 4" xfId="19870" xr:uid="{00000000-0005-0000-0000-0000A27A0000}"/>
    <cellStyle name="Total 3 6 5" xfId="19871" xr:uid="{00000000-0005-0000-0000-0000A37A0000}"/>
    <cellStyle name="Total 3 6 6" xfId="19872" xr:uid="{00000000-0005-0000-0000-0000A47A0000}"/>
    <cellStyle name="Total 3 6 7" xfId="19873" xr:uid="{00000000-0005-0000-0000-0000A57A0000}"/>
    <cellStyle name="Total 3 6 8" xfId="19874" xr:uid="{00000000-0005-0000-0000-0000A67A0000}"/>
    <cellStyle name="Total 3 6 9" xfId="19875" xr:uid="{00000000-0005-0000-0000-0000A77A0000}"/>
    <cellStyle name="Total 3 7" xfId="19876" xr:uid="{00000000-0005-0000-0000-0000A87A0000}"/>
    <cellStyle name="Total 3 7 2" xfId="19877" xr:uid="{00000000-0005-0000-0000-0000A97A0000}"/>
    <cellStyle name="Total 3 7 2 2" xfId="19878" xr:uid="{00000000-0005-0000-0000-0000AA7A0000}"/>
    <cellStyle name="Total 3 7 2 2 2" xfId="19879" xr:uid="{00000000-0005-0000-0000-0000AB7A0000}"/>
    <cellStyle name="Total 3 7 2 2 3" xfId="19880" xr:uid="{00000000-0005-0000-0000-0000AC7A0000}"/>
    <cellStyle name="Total 3 7 2 2 4" xfId="19881" xr:uid="{00000000-0005-0000-0000-0000AD7A0000}"/>
    <cellStyle name="Total 3 7 2 2 5" xfId="19882" xr:uid="{00000000-0005-0000-0000-0000AE7A0000}"/>
    <cellStyle name="Total 3 7 2 2 6" xfId="19883" xr:uid="{00000000-0005-0000-0000-0000AF7A0000}"/>
    <cellStyle name="Total 3 7 2 2 7" xfId="19884" xr:uid="{00000000-0005-0000-0000-0000B07A0000}"/>
    <cellStyle name="Total 3 7 2 2 8" xfId="19885" xr:uid="{00000000-0005-0000-0000-0000B17A0000}"/>
    <cellStyle name="Total 3 7 2 3" xfId="19886" xr:uid="{00000000-0005-0000-0000-0000B27A0000}"/>
    <cellStyle name="Total 3 7 2 4" xfId="19887" xr:uid="{00000000-0005-0000-0000-0000B37A0000}"/>
    <cellStyle name="Total 3 7 2 5" xfId="19888" xr:uid="{00000000-0005-0000-0000-0000B47A0000}"/>
    <cellStyle name="Total 3 7 2 6" xfId="19889" xr:uid="{00000000-0005-0000-0000-0000B57A0000}"/>
    <cellStyle name="Total 3 7 2 7" xfId="19890" xr:uid="{00000000-0005-0000-0000-0000B67A0000}"/>
    <cellStyle name="Total 3 7 2 8" xfId="19891" xr:uid="{00000000-0005-0000-0000-0000B77A0000}"/>
    <cellStyle name="Total 3 7 3" xfId="19892" xr:uid="{00000000-0005-0000-0000-0000B87A0000}"/>
    <cellStyle name="Total 3 7 3 2" xfId="19893" xr:uid="{00000000-0005-0000-0000-0000B97A0000}"/>
    <cellStyle name="Total 3 7 3 3" xfId="19894" xr:uid="{00000000-0005-0000-0000-0000BA7A0000}"/>
    <cellStyle name="Total 3 7 3 4" xfId="19895" xr:uid="{00000000-0005-0000-0000-0000BB7A0000}"/>
    <cellStyle name="Total 3 7 3 5" xfId="19896" xr:uid="{00000000-0005-0000-0000-0000BC7A0000}"/>
    <cellStyle name="Total 3 7 3 6" xfId="19897" xr:uid="{00000000-0005-0000-0000-0000BD7A0000}"/>
    <cellStyle name="Total 3 7 3 7" xfId="19898" xr:uid="{00000000-0005-0000-0000-0000BE7A0000}"/>
    <cellStyle name="Total 3 7 3 8" xfId="19899" xr:uid="{00000000-0005-0000-0000-0000BF7A0000}"/>
    <cellStyle name="Total 3 7 4" xfId="19900" xr:uid="{00000000-0005-0000-0000-0000C07A0000}"/>
    <cellStyle name="Total 3 7 5" xfId="19901" xr:uid="{00000000-0005-0000-0000-0000C17A0000}"/>
    <cellStyle name="Total 3 7 6" xfId="19902" xr:uid="{00000000-0005-0000-0000-0000C27A0000}"/>
    <cellStyle name="Total 3 7 7" xfId="19903" xr:uid="{00000000-0005-0000-0000-0000C37A0000}"/>
    <cellStyle name="Total 3 7 8" xfId="19904" xr:uid="{00000000-0005-0000-0000-0000C47A0000}"/>
    <cellStyle name="Total 3 7 9" xfId="19905" xr:uid="{00000000-0005-0000-0000-0000C57A0000}"/>
    <cellStyle name="Total 3 8" xfId="19906" xr:uid="{00000000-0005-0000-0000-0000C67A0000}"/>
    <cellStyle name="Total 3 8 2" xfId="19907" xr:uid="{00000000-0005-0000-0000-0000C77A0000}"/>
    <cellStyle name="Total 3 8 2 2" xfId="19908" xr:uid="{00000000-0005-0000-0000-0000C87A0000}"/>
    <cellStyle name="Total 3 8 2 2 2" xfId="19909" xr:uid="{00000000-0005-0000-0000-0000C97A0000}"/>
    <cellStyle name="Total 3 8 2 2 3" xfId="19910" xr:uid="{00000000-0005-0000-0000-0000CA7A0000}"/>
    <cellStyle name="Total 3 8 2 2 4" xfId="19911" xr:uid="{00000000-0005-0000-0000-0000CB7A0000}"/>
    <cellStyle name="Total 3 8 2 2 5" xfId="19912" xr:uid="{00000000-0005-0000-0000-0000CC7A0000}"/>
    <cellStyle name="Total 3 8 2 2 6" xfId="19913" xr:uid="{00000000-0005-0000-0000-0000CD7A0000}"/>
    <cellStyle name="Total 3 8 2 2 7" xfId="19914" xr:uid="{00000000-0005-0000-0000-0000CE7A0000}"/>
    <cellStyle name="Total 3 8 2 2 8" xfId="19915" xr:uid="{00000000-0005-0000-0000-0000CF7A0000}"/>
    <cellStyle name="Total 3 8 2 3" xfId="19916" xr:uid="{00000000-0005-0000-0000-0000D07A0000}"/>
    <cellStyle name="Total 3 8 2 4" xfId="19917" xr:uid="{00000000-0005-0000-0000-0000D17A0000}"/>
    <cellStyle name="Total 3 8 2 5" xfId="19918" xr:uid="{00000000-0005-0000-0000-0000D27A0000}"/>
    <cellStyle name="Total 3 8 2 6" xfId="19919" xr:uid="{00000000-0005-0000-0000-0000D37A0000}"/>
    <cellStyle name="Total 3 8 2 7" xfId="19920" xr:uid="{00000000-0005-0000-0000-0000D47A0000}"/>
    <cellStyle name="Total 3 8 2 8" xfId="19921" xr:uid="{00000000-0005-0000-0000-0000D57A0000}"/>
    <cellStyle name="Total 3 8 3" xfId="19922" xr:uid="{00000000-0005-0000-0000-0000D67A0000}"/>
    <cellStyle name="Total 3 8 3 2" xfId="19923" xr:uid="{00000000-0005-0000-0000-0000D77A0000}"/>
    <cellStyle name="Total 3 8 3 3" xfId="19924" xr:uid="{00000000-0005-0000-0000-0000D87A0000}"/>
    <cellStyle name="Total 3 8 3 4" xfId="19925" xr:uid="{00000000-0005-0000-0000-0000D97A0000}"/>
    <cellStyle name="Total 3 8 3 5" xfId="19926" xr:uid="{00000000-0005-0000-0000-0000DA7A0000}"/>
    <cellStyle name="Total 3 8 3 6" xfId="19927" xr:uid="{00000000-0005-0000-0000-0000DB7A0000}"/>
    <cellStyle name="Total 3 8 3 7" xfId="19928" xr:uid="{00000000-0005-0000-0000-0000DC7A0000}"/>
    <cellStyle name="Total 3 8 3 8" xfId="19929" xr:uid="{00000000-0005-0000-0000-0000DD7A0000}"/>
    <cellStyle name="Total 3 8 4" xfId="19930" xr:uid="{00000000-0005-0000-0000-0000DE7A0000}"/>
    <cellStyle name="Total 3 8 5" xfId="19931" xr:uid="{00000000-0005-0000-0000-0000DF7A0000}"/>
    <cellStyle name="Total 3 8 6" xfId="19932" xr:uid="{00000000-0005-0000-0000-0000E07A0000}"/>
    <cellStyle name="Total 3 8 7" xfId="19933" xr:uid="{00000000-0005-0000-0000-0000E17A0000}"/>
    <cellStyle name="Total 3 8 8" xfId="19934" xr:uid="{00000000-0005-0000-0000-0000E27A0000}"/>
    <cellStyle name="Total 3 8 9" xfId="19935" xr:uid="{00000000-0005-0000-0000-0000E37A0000}"/>
    <cellStyle name="Total 3 9" xfId="19936" xr:uid="{00000000-0005-0000-0000-0000E47A0000}"/>
    <cellStyle name="Total 3 9 2" xfId="19937" xr:uid="{00000000-0005-0000-0000-0000E57A0000}"/>
    <cellStyle name="Total 3 9 2 2" xfId="19938" xr:uid="{00000000-0005-0000-0000-0000E67A0000}"/>
    <cellStyle name="Total 3 9 2 3" xfId="19939" xr:uid="{00000000-0005-0000-0000-0000E77A0000}"/>
    <cellStyle name="Total 3 9 2 4" xfId="19940" xr:uid="{00000000-0005-0000-0000-0000E87A0000}"/>
    <cellStyle name="Total 3 9 2 5" xfId="19941" xr:uid="{00000000-0005-0000-0000-0000E97A0000}"/>
    <cellStyle name="Total 3 9 2 6" xfId="19942" xr:uid="{00000000-0005-0000-0000-0000EA7A0000}"/>
    <cellStyle name="Total 3 9 2 7" xfId="19943" xr:uid="{00000000-0005-0000-0000-0000EB7A0000}"/>
    <cellStyle name="Total 3 9 2 8" xfId="19944" xr:uid="{00000000-0005-0000-0000-0000EC7A0000}"/>
    <cellStyle name="Total 3 9 3" xfId="19945" xr:uid="{00000000-0005-0000-0000-0000ED7A0000}"/>
    <cellStyle name="Total 3 9 4" xfId="19946" xr:uid="{00000000-0005-0000-0000-0000EE7A0000}"/>
    <cellStyle name="Total 3 9 5" xfId="19947" xr:uid="{00000000-0005-0000-0000-0000EF7A0000}"/>
    <cellStyle name="Total 3 9 6" xfId="19948" xr:uid="{00000000-0005-0000-0000-0000F07A0000}"/>
    <cellStyle name="Total 3 9 7" xfId="19949" xr:uid="{00000000-0005-0000-0000-0000F17A0000}"/>
    <cellStyle name="Total 3 9 8" xfId="19950" xr:uid="{00000000-0005-0000-0000-0000F27A0000}"/>
    <cellStyle name="Total 4" xfId="19951" xr:uid="{00000000-0005-0000-0000-0000F37A0000}"/>
    <cellStyle name="Total 4 2" xfId="19952" xr:uid="{00000000-0005-0000-0000-0000F47A0000}"/>
    <cellStyle name="Total 4 2 2" xfId="19953" xr:uid="{00000000-0005-0000-0000-0000F57A0000}"/>
    <cellStyle name="Total 4 2 2 2" xfId="19954" xr:uid="{00000000-0005-0000-0000-0000F67A0000}"/>
    <cellStyle name="Total 4 2 2 2 2" xfId="19955" xr:uid="{00000000-0005-0000-0000-0000F77A0000}"/>
    <cellStyle name="Total 4 2 2 2 3" xfId="19956" xr:uid="{00000000-0005-0000-0000-0000F87A0000}"/>
    <cellStyle name="Total 4 2 2 2 4" xfId="19957" xr:uid="{00000000-0005-0000-0000-0000F97A0000}"/>
    <cellStyle name="Total 4 2 2 2 5" xfId="19958" xr:uid="{00000000-0005-0000-0000-0000FA7A0000}"/>
    <cellStyle name="Total 4 2 2 2 6" xfId="19959" xr:uid="{00000000-0005-0000-0000-0000FB7A0000}"/>
    <cellStyle name="Total 4 2 2 2 7" xfId="19960" xr:uid="{00000000-0005-0000-0000-0000FC7A0000}"/>
    <cellStyle name="Total 4 2 2 2 8" xfId="19961" xr:uid="{00000000-0005-0000-0000-0000FD7A0000}"/>
    <cellStyle name="Total 4 2 2 3" xfId="19962" xr:uid="{00000000-0005-0000-0000-0000FE7A0000}"/>
    <cellStyle name="Total 4 2 2 4" xfId="19963" xr:uid="{00000000-0005-0000-0000-0000FF7A0000}"/>
    <cellStyle name="Total 4 2 2 5" xfId="19964" xr:uid="{00000000-0005-0000-0000-0000007B0000}"/>
    <cellStyle name="Total 4 2 2 6" xfId="19965" xr:uid="{00000000-0005-0000-0000-0000017B0000}"/>
    <cellStyle name="Total 4 2 2 7" xfId="19966" xr:uid="{00000000-0005-0000-0000-0000027B0000}"/>
    <cellStyle name="Total 4 2 2 8" xfId="19967" xr:uid="{00000000-0005-0000-0000-0000037B0000}"/>
    <cellStyle name="Total 4 2 3" xfId="19968" xr:uid="{00000000-0005-0000-0000-0000047B0000}"/>
    <cellStyle name="Total 4 2 3 2" xfId="19969" xr:uid="{00000000-0005-0000-0000-0000057B0000}"/>
    <cellStyle name="Total 4 2 3 3" xfId="19970" xr:uid="{00000000-0005-0000-0000-0000067B0000}"/>
    <cellStyle name="Total 4 2 3 4" xfId="19971" xr:uid="{00000000-0005-0000-0000-0000077B0000}"/>
    <cellStyle name="Total 4 2 3 5" xfId="19972" xr:uid="{00000000-0005-0000-0000-0000087B0000}"/>
    <cellStyle name="Total 4 2 3 6" xfId="19973" xr:uid="{00000000-0005-0000-0000-0000097B0000}"/>
    <cellStyle name="Total 4 2 3 7" xfId="19974" xr:uid="{00000000-0005-0000-0000-00000A7B0000}"/>
    <cellStyle name="Total 4 2 3 8" xfId="19975" xr:uid="{00000000-0005-0000-0000-00000B7B0000}"/>
    <cellStyle name="Total 4 2 4" xfId="19976" xr:uid="{00000000-0005-0000-0000-00000C7B0000}"/>
    <cellStyle name="Total 4 2 5" xfId="19977" xr:uid="{00000000-0005-0000-0000-00000D7B0000}"/>
    <cellStyle name="Total 4 2 6" xfId="19978" xr:uid="{00000000-0005-0000-0000-00000E7B0000}"/>
    <cellStyle name="Total 4 2 7" xfId="19979" xr:uid="{00000000-0005-0000-0000-00000F7B0000}"/>
    <cellStyle name="Total 4 2 8" xfId="19980" xr:uid="{00000000-0005-0000-0000-0000107B0000}"/>
    <cellStyle name="Total 4 2 9" xfId="19981" xr:uid="{00000000-0005-0000-0000-0000117B0000}"/>
    <cellStyle name="Total 4 3" xfId="19982" xr:uid="{00000000-0005-0000-0000-0000127B0000}"/>
    <cellStyle name="Total 4 3 2" xfId="19983" xr:uid="{00000000-0005-0000-0000-0000137B0000}"/>
    <cellStyle name="Total 4 3 2 2" xfId="19984" xr:uid="{00000000-0005-0000-0000-0000147B0000}"/>
    <cellStyle name="Total 4 3 2 2 2" xfId="19985" xr:uid="{00000000-0005-0000-0000-0000157B0000}"/>
    <cellStyle name="Total 4 3 2 2 3" xfId="19986" xr:uid="{00000000-0005-0000-0000-0000167B0000}"/>
    <cellStyle name="Total 4 3 2 2 4" xfId="19987" xr:uid="{00000000-0005-0000-0000-0000177B0000}"/>
    <cellStyle name="Total 4 3 2 2 5" xfId="19988" xr:uid="{00000000-0005-0000-0000-0000187B0000}"/>
    <cellStyle name="Total 4 3 2 2 6" xfId="19989" xr:uid="{00000000-0005-0000-0000-0000197B0000}"/>
    <cellStyle name="Total 4 3 2 2 7" xfId="19990" xr:uid="{00000000-0005-0000-0000-00001A7B0000}"/>
    <cellStyle name="Total 4 3 2 2 8" xfId="19991" xr:uid="{00000000-0005-0000-0000-00001B7B0000}"/>
    <cellStyle name="Total 4 3 2 3" xfId="19992" xr:uid="{00000000-0005-0000-0000-00001C7B0000}"/>
    <cellStyle name="Total 4 3 2 4" xfId="19993" xr:uid="{00000000-0005-0000-0000-00001D7B0000}"/>
    <cellStyle name="Total 4 3 2 5" xfId="19994" xr:uid="{00000000-0005-0000-0000-00001E7B0000}"/>
    <cellStyle name="Total 4 3 2 6" xfId="19995" xr:uid="{00000000-0005-0000-0000-00001F7B0000}"/>
    <cellStyle name="Total 4 3 2 7" xfId="19996" xr:uid="{00000000-0005-0000-0000-0000207B0000}"/>
    <cellStyle name="Total 4 3 2 8" xfId="19997" xr:uid="{00000000-0005-0000-0000-0000217B0000}"/>
    <cellStyle name="Total 4 3 3" xfId="19998" xr:uid="{00000000-0005-0000-0000-0000227B0000}"/>
    <cellStyle name="Total 4 3 3 2" xfId="19999" xr:uid="{00000000-0005-0000-0000-0000237B0000}"/>
    <cellStyle name="Total 4 3 3 3" xfId="20000" xr:uid="{00000000-0005-0000-0000-0000247B0000}"/>
    <cellStyle name="Total 4 3 3 4" xfId="20001" xr:uid="{00000000-0005-0000-0000-0000257B0000}"/>
    <cellStyle name="Total 4 3 3 5" xfId="20002" xr:uid="{00000000-0005-0000-0000-0000267B0000}"/>
    <cellStyle name="Total 4 3 3 6" xfId="20003" xr:uid="{00000000-0005-0000-0000-0000277B0000}"/>
    <cellStyle name="Total 4 3 3 7" xfId="20004" xr:uid="{00000000-0005-0000-0000-0000287B0000}"/>
    <cellStyle name="Total 4 3 3 8" xfId="20005" xr:uid="{00000000-0005-0000-0000-0000297B0000}"/>
    <cellStyle name="Total 4 3 4" xfId="20006" xr:uid="{00000000-0005-0000-0000-00002A7B0000}"/>
    <cellStyle name="Total 4 3 5" xfId="20007" xr:uid="{00000000-0005-0000-0000-00002B7B0000}"/>
    <cellStyle name="Total 4 3 6" xfId="20008" xr:uid="{00000000-0005-0000-0000-00002C7B0000}"/>
    <cellStyle name="Total 4 3 7" xfId="20009" xr:uid="{00000000-0005-0000-0000-00002D7B0000}"/>
    <cellStyle name="Total 4 3 8" xfId="20010" xr:uid="{00000000-0005-0000-0000-00002E7B0000}"/>
    <cellStyle name="Total 4 3 9" xfId="20011" xr:uid="{00000000-0005-0000-0000-00002F7B0000}"/>
    <cellStyle name="Total 4 4" xfId="20012" xr:uid="{00000000-0005-0000-0000-0000307B0000}"/>
    <cellStyle name="Total 4 4 2" xfId="20013" xr:uid="{00000000-0005-0000-0000-0000317B0000}"/>
    <cellStyle name="Total 4 4 2 2" xfId="20014" xr:uid="{00000000-0005-0000-0000-0000327B0000}"/>
    <cellStyle name="Total 4 4 2 2 2" xfId="20015" xr:uid="{00000000-0005-0000-0000-0000337B0000}"/>
    <cellStyle name="Total 4 4 2 2 3" xfId="20016" xr:uid="{00000000-0005-0000-0000-0000347B0000}"/>
    <cellStyle name="Total 4 4 2 2 4" xfId="20017" xr:uid="{00000000-0005-0000-0000-0000357B0000}"/>
    <cellStyle name="Total 4 4 2 2 5" xfId="20018" xr:uid="{00000000-0005-0000-0000-0000367B0000}"/>
    <cellStyle name="Total 4 4 2 2 6" xfId="20019" xr:uid="{00000000-0005-0000-0000-0000377B0000}"/>
    <cellStyle name="Total 4 4 2 2 7" xfId="20020" xr:uid="{00000000-0005-0000-0000-0000387B0000}"/>
    <cellStyle name="Total 4 4 2 2 8" xfId="20021" xr:uid="{00000000-0005-0000-0000-0000397B0000}"/>
    <cellStyle name="Total 4 4 2 3" xfId="20022" xr:uid="{00000000-0005-0000-0000-00003A7B0000}"/>
    <cellStyle name="Total 4 4 2 4" xfId="20023" xr:uid="{00000000-0005-0000-0000-00003B7B0000}"/>
    <cellStyle name="Total 4 4 2 5" xfId="20024" xr:uid="{00000000-0005-0000-0000-00003C7B0000}"/>
    <cellStyle name="Total 4 4 2 6" xfId="20025" xr:uid="{00000000-0005-0000-0000-00003D7B0000}"/>
    <cellStyle name="Total 4 4 2 7" xfId="20026" xr:uid="{00000000-0005-0000-0000-00003E7B0000}"/>
    <cellStyle name="Total 4 4 2 8" xfId="20027" xr:uid="{00000000-0005-0000-0000-00003F7B0000}"/>
    <cellStyle name="Total 4 4 3" xfId="20028" xr:uid="{00000000-0005-0000-0000-0000407B0000}"/>
    <cellStyle name="Total 4 4 3 2" xfId="20029" xr:uid="{00000000-0005-0000-0000-0000417B0000}"/>
    <cellStyle name="Total 4 4 3 3" xfId="20030" xr:uid="{00000000-0005-0000-0000-0000427B0000}"/>
    <cellStyle name="Total 4 4 3 4" xfId="20031" xr:uid="{00000000-0005-0000-0000-0000437B0000}"/>
    <cellStyle name="Total 4 4 3 5" xfId="20032" xr:uid="{00000000-0005-0000-0000-0000447B0000}"/>
    <cellStyle name="Total 4 4 3 6" xfId="20033" xr:uid="{00000000-0005-0000-0000-0000457B0000}"/>
    <cellStyle name="Total 4 4 3 7" xfId="20034" xr:uid="{00000000-0005-0000-0000-0000467B0000}"/>
    <cellStyle name="Total 4 4 3 8" xfId="20035" xr:uid="{00000000-0005-0000-0000-0000477B0000}"/>
    <cellStyle name="Total 4 4 4" xfId="20036" xr:uid="{00000000-0005-0000-0000-0000487B0000}"/>
    <cellStyle name="Total 4 4 5" xfId="20037" xr:uid="{00000000-0005-0000-0000-0000497B0000}"/>
    <cellStyle name="Total 4 4 6" xfId="20038" xr:uid="{00000000-0005-0000-0000-00004A7B0000}"/>
    <cellStyle name="Total 4 4 7" xfId="20039" xr:uid="{00000000-0005-0000-0000-00004B7B0000}"/>
    <cellStyle name="Total 4 4 8" xfId="20040" xr:uid="{00000000-0005-0000-0000-00004C7B0000}"/>
    <cellStyle name="Total 4 4 9" xfId="20041" xr:uid="{00000000-0005-0000-0000-00004D7B0000}"/>
    <cellStyle name="Total 4 5" xfId="20042" xr:uid="{00000000-0005-0000-0000-00004E7B0000}"/>
    <cellStyle name="Total 4 5 2" xfId="20043" xr:uid="{00000000-0005-0000-0000-00004F7B0000}"/>
    <cellStyle name="Total 4 5 2 2" xfId="20044" xr:uid="{00000000-0005-0000-0000-0000507B0000}"/>
    <cellStyle name="Total 4 5 2 2 2" xfId="20045" xr:uid="{00000000-0005-0000-0000-0000517B0000}"/>
    <cellStyle name="Total 4 5 2 2 3" xfId="20046" xr:uid="{00000000-0005-0000-0000-0000527B0000}"/>
    <cellStyle name="Total 4 5 2 2 4" xfId="20047" xr:uid="{00000000-0005-0000-0000-0000537B0000}"/>
    <cellStyle name="Total 4 5 2 2 5" xfId="20048" xr:uid="{00000000-0005-0000-0000-0000547B0000}"/>
    <cellStyle name="Total 4 5 2 2 6" xfId="20049" xr:uid="{00000000-0005-0000-0000-0000557B0000}"/>
    <cellStyle name="Total 4 5 2 2 7" xfId="20050" xr:uid="{00000000-0005-0000-0000-0000567B0000}"/>
    <cellStyle name="Total 4 5 2 2 8" xfId="20051" xr:uid="{00000000-0005-0000-0000-0000577B0000}"/>
    <cellStyle name="Total 4 5 2 3" xfId="20052" xr:uid="{00000000-0005-0000-0000-0000587B0000}"/>
    <cellStyle name="Total 4 5 2 4" xfId="20053" xr:uid="{00000000-0005-0000-0000-0000597B0000}"/>
    <cellStyle name="Total 4 5 2 5" xfId="20054" xr:uid="{00000000-0005-0000-0000-00005A7B0000}"/>
    <cellStyle name="Total 4 5 2 6" xfId="20055" xr:uid="{00000000-0005-0000-0000-00005B7B0000}"/>
    <cellStyle name="Total 4 5 2 7" xfId="20056" xr:uid="{00000000-0005-0000-0000-00005C7B0000}"/>
    <cellStyle name="Total 4 5 2 8" xfId="20057" xr:uid="{00000000-0005-0000-0000-00005D7B0000}"/>
    <cellStyle name="Total 4 5 3" xfId="20058" xr:uid="{00000000-0005-0000-0000-00005E7B0000}"/>
    <cellStyle name="Total 4 5 3 2" xfId="20059" xr:uid="{00000000-0005-0000-0000-00005F7B0000}"/>
    <cellStyle name="Total 4 5 3 3" xfId="20060" xr:uid="{00000000-0005-0000-0000-0000607B0000}"/>
    <cellStyle name="Total 4 5 3 4" xfId="20061" xr:uid="{00000000-0005-0000-0000-0000617B0000}"/>
    <cellStyle name="Total 4 5 3 5" xfId="20062" xr:uid="{00000000-0005-0000-0000-0000627B0000}"/>
    <cellStyle name="Total 4 5 3 6" xfId="20063" xr:uid="{00000000-0005-0000-0000-0000637B0000}"/>
    <cellStyle name="Total 4 5 3 7" xfId="20064" xr:uid="{00000000-0005-0000-0000-0000647B0000}"/>
    <cellStyle name="Total 4 5 3 8" xfId="20065" xr:uid="{00000000-0005-0000-0000-0000657B0000}"/>
    <cellStyle name="Total 4 5 4" xfId="20066" xr:uid="{00000000-0005-0000-0000-0000667B0000}"/>
    <cellStyle name="Total 4 5 5" xfId="20067" xr:uid="{00000000-0005-0000-0000-0000677B0000}"/>
    <cellStyle name="Total 4 5 6" xfId="20068" xr:uid="{00000000-0005-0000-0000-0000687B0000}"/>
    <cellStyle name="Total 4 5 7" xfId="20069" xr:uid="{00000000-0005-0000-0000-0000697B0000}"/>
    <cellStyle name="Total 4 5 8" xfId="20070" xr:uid="{00000000-0005-0000-0000-00006A7B0000}"/>
    <cellStyle name="Total 4 5 9" xfId="20071" xr:uid="{00000000-0005-0000-0000-00006B7B0000}"/>
    <cellStyle name="Total 4 6" xfId="20072" xr:uid="{00000000-0005-0000-0000-00006C7B0000}"/>
    <cellStyle name="Total 4 6 2" xfId="20073" xr:uid="{00000000-0005-0000-0000-00006D7B0000}"/>
    <cellStyle name="Total 4 6 2 2" xfId="20074" xr:uid="{00000000-0005-0000-0000-00006E7B0000}"/>
    <cellStyle name="Total 4 6 2 2 2" xfId="20075" xr:uid="{00000000-0005-0000-0000-00006F7B0000}"/>
    <cellStyle name="Total 4 6 2 2 3" xfId="20076" xr:uid="{00000000-0005-0000-0000-0000707B0000}"/>
    <cellStyle name="Total 4 6 2 2 4" xfId="20077" xr:uid="{00000000-0005-0000-0000-0000717B0000}"/>
    <cellStyle name="Total 4 6 2 2 5" xfId="20078" xr:uid="{00000000-0005-0000-0000-0000727B0000}"/>
    <cellStyle name="Total 4 6 2 2 6" xfId="20079" xr:uid="{00000000-0005-0000-0000-0000737B0000}"/>
    <cellStyle name="Total 4 6 2 2 7" xfId="20080" xr:uid="{00000000-0005-0000-0000-0000747B0000}"/>
    <cellStyle name="Total 4 6 2 2 8" xfId="20081" xr:uid="{00000000-0005-0000-0000-0000757B0000}"/>
    <cellStyle name="Total 4 6 2 3" xfId="20082" xr:uid="{00000000-0005-0000-0000-0000767B0000}"/>
    <cellStyle name="Total 4 6 2 4" xfId="20083" xr:uid="{00000000-0005-0000-0000-0000777B0000}"/>
    <cellStyle name="Total 4 6 2 5" xfId="20084" xr:uid="{00000000-0005-0000-0000-0000787B0000}"/>
    <cellStyle name="Total 4 6 2 6" xfId="20085" xr:uid="{00000000-0005-0000-0000-0000797B0000}"/>
    <cellStyle name="Total 4 6 2 7" xfId="20086" xr:uid="{00000000-0005-0000-0000-00007A7B0000}"/>
    <cellStyle name="Total 4 6 2 8" xfId="20087" xr:uid="{00000000-0005-0000-0000-00007B7B0000}"/>
    <cellStyle name="Total 4 6 3" xfId="20088" xr:uid="{00000000-0005-0000-0000-00007C7B0000}"/>
    <cellStyle name="Total 4 6 3 2" xfId="20089" xr:uid="{00000000-0005-0000-0000-00007D7B0000}"/>
    <cellStyle name="Total 4 6 3 3" xfId="20090" xr:uid="{00000000-0005-0000-0000-00007E7B0000}"/>
    <cellStyle name="Total 4 6 3 4" xfId="20091" xr:uid="{00000000-0005-0000-0000-00007F7B0000}"/>
    <cellStyle name="Total 4 6 3 5" xfId="20092" xr:uid="{00000000-0005-0000-0000-0000807B0000}"/>
    <cellStyle name="Total 4 6 3 6" xfId="20093" xr:uid="{00000000-0005-0000-0000-0000817B0000}"/>
    <cellStyle name="Total 4 6 3 7" xfId="20094" xr:uid="{00000000-0005-0000-0000-0000827B0000}"/>
    <cellStyle name="Total 4 6 3 8" xfId="20095" xr:uid="{00000000-0005-0000-0000-0000837B0000}"/>
    <cellStyle name="Total 4 6 4" xfId="20096" xr:uid="{00000000-0005-0000-0000-0000847B0000}"/>
    <cellStyle name="Total 4 6 5" xfId="20097" xr:uid="{00000000-0005-0000-0000-0000857B0000}"/>
    <cellStyle name="Total 4 6 6" xfId="20098" xr:uid="{00000000-0005-0000-0000-0000867B0000}"/>
    <cellStyle name="Total 4 6 7" xfId="20099" xr:uid="{00000000-0005-0000-0000-0000877B0000}"/>
    <cellStyle name="Total 4 6 8" xfId="20100" xr:uid="{00000000-0005-0000-0000-0000887B0000}"/>
    <cellStyle name="Total 4 6 9" xfId="20101" xr:uid="{00000000-0005-0000-0000-0000897B0000}"/>
    <cellStyle name="Total 4 7" xfId="20102" xr:uid="{00000000-0005-0000-0000-00008A7B0000}"/>
    <cellStyle name="Total 4 7 2" xfId="20103" xr:uid="{00000000-0005-0000-0000-00008B7B0000}"/>
    <cellStyle name="Total 4 7 2 2" xfId="20104" xr:uid="{00000000-0005-0000-0000-00008C7B0000}"/>
    <cellStyle name="Total 4 7 2 2 2" xfId="20105" xr:uid="{00000000-0005-0000-0000-00008D7B0000}"/>
    <cellStyle name="Total 4 7 2 2 3" xfId="20106" xr:uid="{00000000-0005-0000-0000-00008E7B0000}"/>
    <cellStyle name="Total 4 7 2 2 4" xfId="20107" xr:uid="{00000000-0005-0000-0000-00008F7B0000}"/>
    <cellStyle name="Total 4 7 2 2 5" xfId="20108" xr:uid="{00000000-0005-0000-0000-0000907B0000}"/>
    <cellStyle name="Total 4 7 2 2 6" xfId="20109" xr:uid="{00000000-0005-0000-0000-0000917B0000}"/>
    <cellStyle name="Total 4 7 2 2 7" xfId="20110" xr:uid="{00000000-0005-0000-0000-0000927B0000}"/>
    <cellStyle name="Total 4 7 2 2 8" xfId="20111" xr:uid="{00000000-0005-0000-0000-0000937B0000}"/>
    <cellStyle name="Total 4 7 2 3" xfId="20112" xr:uid="{00000000-0005-0000-0000-0000947B0000}"/>
    <cellStyle name="Total 4 7 2 4" xfId="20113" xr:uid="{00000000-0005-0000-0000-0000957B0000}"/>
    <cellStyle name="Total 4 7 2 5" xfId="20114" xr:uid="{00000000-0005-0000-0000-0000967B0000}"/>
    <cellStyle name="Total 4 7 2 6" xfId="20115" xr:uid="{00000000-0005-0000-0000-0000977B0000}"/>
    <cellStyle name="Total 4 7 2 7" xfId="20116" xr:uid="{00000000-0005-0000-0000-0000987B0000}"/>
    <cellStyle name="Total 4 7 2 8" xfId="20117" xr:uid="{00000000-0005-0000-0000-0000997B0000}"/>
    <cellStyle name="Total 4 7 3" xfId="20118" xr:uid="{00000000-0005-0000-0000-00009A7B0000}"/>
    <cellStyle name="Total 4 7 3 2" xfId="20119" xr:uid="{00000000-0005-0000-0000-00009B7B0000}"/>
    <cellStyle name="Total 4 7 3 3" xfId="20120" xr:uid="{00000000-0005-0000-0000-00009C7B0000}"/>
    <cellStyle name="Total 4 7 3 4" xfId="20121" xr:uid="{00000000-0005-0000-0000-00009D7B0000}"/>
    <cellStyle name="Total 4 7 3 5" xfId="20122" xr:uid="{00000000-0005-0000-0000-00009E7B0000}"/>
    <cellStyle name="Total 4 7 3 6" xfId="20123" xr:uid="{00000000-0005-0000-0000-00009F7B0000}"/>
    <cellStyle name="Total 4 7 3 7" xfId="20124" xr:uid="{00000000-0005-0000-0000-0000A07B0000}"/>
    <cellStyle name="Total 4 7 3 8" xfId="20125" xr:uid="{00000000-0005-0000-0000-0000A17B0000}"/>
    <cellStyle name="Total 4 7 4" xfId="20126" xr:uid="{00000000-0005-0000-0000-0000A27B0000}"/>
    <cellStyle name="Total 4 7 5" xfId="20127" xr:uid="{00000000-0005-0000-0000-0000A37B0000}"/>
    <cellStyle name="Total 4 7 6" xfId="20128" xr:uid="{00000000-0005-0000-0000-0000A47B0000}"/>
    <cellStyle name="Total 4 7 7" xfId="20129" xr:uid="{00000000-0005-0000-0000-0000A57B0000}"/>
    <cellStyle name="Total 4 7 8" xfId="20130" xr:uid="{00000000-0005-0000-0000-0000A67B0000}"/>
    <cellStyle name="Total 4 7 9" xfId="20131" xr:uid="{00000000-0005-0000-0000-0000A77B0000}"/>
    <cellStyle name="Total 4 8" xfId="20132" xr:uid="{00000000-0005-0000-0000-0000A87B0000}"/>
    <cellStyle name="Total 4 8 2" xfId="20133" xr:uid="{00000000-0005-0000-0000-0000A97B0000}"/>
    <cellStyle name="Total 4 8 2 2" xfId="20134" xr:uid="{00000000-0005-0000-0000-0000AA7B0000}"/>
    <cellStyle name="Total 4 8 2 2 2" xfId="20135" xr:uid="{00000000-0005-0000-0000-0000AB7B0000}"/>
    <cellStyle name="Total 4 8 2 2 3" xfId="20136" xr:uid="{00000000-0005-0000-0000-0000AC7B0000}"/>
    <cellStyle name="Total 4 8 2 2 4" xfId="20137" xr:uid="{00000000-0005-0000-0000-0000AD7B0000}"/>
    <cellStyle name="Total 4 8 2 2 5" xfId="20138" xr:uid="{00000000-0005-0000-0000-0000AE7B0000}"/>
    <cellStyle name="Total 4 8 2 2 6" xfId="20139" xr:uid="{00000000-0005-0000-0000-0000AF7B0000}"/>
    <cellStyle name="Total 4 8 2 2 7" xfId="20140" xr:uid="{00000000-0005-0000-0000-0000B07B0000}"/>
    <cellStyle name="Total 4 8 2 2 8" xfId="20141" xr:uid="{00000000-0005-0000-0000-0000B17B0000}"/>
    <cellStyle name="Total 4 8 2 3" xfId="20142" xr:uid="{00000000-0005-0000-0000-0000B27B0000}"/>
    <cellStyle name="Total 4 8 2 4" xfId="20143" xr:uid="{00000000-0005-0000-0000-0000B37B0000}"/>
    <cellStyle name="Total 4 8 2 5" xfId="20144" xr:uid="{00000000-0005-0000-0000-0000B47B0000}"/>
    <cellStyle name="Total 4 8 2 6" xfId="20145" xr:uid="{00000000-0005-0000-0000-0000B57B0000}"/>
    <cellStyle name="Total 4 8 2 7" xfId="20146" xr:uid="{00000000-0005-0000-0000-0000B67B0000}"/>
    <cellStyle name="Total 4 8 2 8" xfId="20147" xr:uid="{00000000-0005-0000-0000-0000B77B0000}"/>
    <cellStyle name="Total 4 8 3" xfId="20148" xr:uid="{00000000-0005-0000-0000-0000B87B0000}"/>
    <cellStyle name="Total 4 8 3 2" xfId="20149" xr:uid="{00000000-0005-0000-0000-0000B97B0000}"/>
    <cellStyle name="Total 4 8 3 3" xfId="20150" xr:uid="{00000000-0005-0000-0000-0000BA7B0000}"/>
    <cellStyle name="Total 4 8 3 4" xfId="20151" xr:uid="{00000000-0005-0000-0000-0000BB7B0000}"/>
    <cellStyle name="Total 4 8 3 5" xfId="20152" xr:uid="{00000000-0005-0000-0000-0000BC7B0000}"/>
    <cellStyle name="Total 4 8 3 6" xfId="20153" xr:uid="{00000000-0005-0000-0000-0000BD7B0000}"/>
    <cellStyle name="Total 4 8 3 7" xfId="20154" xr:uid="{00000000-0005-0000-0000-0000BE7B0000}"/>
    <cellStyle name="Total 4 8 3 8" xfId="20155" xr:uid="{00000000-0005-0000-0000-0000BF7B0000}"/>
    <cellStyle name="Total 4 8 4" xfId="20156" xr:uid="{00000000-0005-0000-0000-0000C07B0000}"/>
    <cellStyle name="Total 4 8 5" xfId="20157" xr:uid="{00000000-0005-0000-0000-0000C17B0000}"/>
    <cellStyle name="Total 4 8 6" xfId="20158" xr:uid="{00000000-0005-0000-0000-0000C27B0000}"/>
    <cellStyle name="Total 4 8 7" xfId="20159" xr:uid="{00000000-0005-0000-0000-0000C37B0000}"/>
    <cellStyle name="Total 4 8 8" xfId="20160" xr:uid="{00000000-0005-0000-0000-0000C47B0000}"/>
    <cellStyle name="Total 4 8 9" xfId="20161" xr:uid="{00000000-0005-0000-0000-0000C57B0000}"/>
    <cellStyle name="Total 4 9" xfId="20162" xr:uid="{00000000-0005-0000-0000-0000C67B0000}"/>
    <cellStyle name="Total 4 9 2" xfId="20163" xr:uid="{00000000-0005-0000-0000-0000C77B0000}"/>
    <cellStyle name="Total 4 9 2 2" xfId="20164" xr:uid="{00000000-0005-0000-0000-0000C87B0000}"/>
    <cellStyle name="Total 4 9 2 3" xfId="20165" xr:uid="{00000000-0005-0000-0000-0000C97B0000}"/>
    <cellStyle name="Total 4 9 2 4" xfId="20166" xr:uid="{00000000-0005-0000-0000-0000CA7B0000}"/>
    <cellStyle name="Total 4 9 2 5" xfId="20167" xr:uid="{00000000-0005-0000-0000-0000CB7B0000}"/>
    <cellStyle name="Total 4 9 2 6" xfId="20168" xr:uid="{00000000-0005-0000-0000-0000CC7B0000}"/>
    <cellStyle name="Total 4 9 2 7" xfId="20169" xr:uid="{00000000-0005-0000-0000-0000CD7B0000}"/>
    <cellStyle name="Total 4 9 2 8" xfId="20170" xr:uid="{00000000-0005-0000-0000-0000CE7B0000}"/>
    <cellStyle name="Total 4 9 3" xfId="20171" xr:uid="{00000000-0005-0000-0000-0000CF7B0000}"/>
    <cellStyle name="Total 4 9 4" xfId="20172" xr:uid="{00000000-0005-0000-0000-0000D07B0000}"/>
    <cellStyle name="Total 4 9 5" xfId="20173" xr:uid="{00000000-0005-0000-0000-0000D17B0000}"/>
    <cellStyle name="Total 4 9 6" xfId="20174" xr:uid="{00000000-0005-0000-0000-0000D27B0000}"/>
    <cellStyle name="Total 4 9 7" xfId="20175" xr:uid="{00000000-0005-0000-0000-0000D37B0000}"/>
    <cellStyle name="Total 4 9 8" xfId="20176" xr:uid="{00000000-0005-0000-0000-0000D47B0000}"/>
    <cellStyle name="Total 5" xfId="20177" xr:uid="{00000000-0005-0000-0000-0000D57B0000}"/>
    <cellStyle name="Total 5 10" xfId="20178" xr:uid="{00000000-0005-0000-0000-0000D67B0000}"/>
    <cellStyle name="Total 5 2" xfId="20179" xr:uid="{00000000-0005-0000-0000-0000D77B0000}"/>
    <cellStyle name="Total 5 2 2" xfId="20180" xr:uid="{00000000-0005-0000-0000-0000D87B0000}"/>
    <cellStyle name="Total 5 2 2 2" xfId="20181" xr:uid="{00000000-0005-0000-0000-0000D97B0000}"/>
    <cellStyle name="Total 5 2 2 2 2" xfId="20182" xr:uid="{00000000-0005-0000-0000-0000DA7B0000}"/>
    <cellStyle name="Total 5 2 2 2 3" xfId="20183" xr:uid="{00000000-0005-0000-0000-0000DB7B0000}"/>
    <cellStyle name="Total 5 2 2 2 4" xfId="20184" xr:uid="{00000000-0005-0000-0000-0000DC7B0000}"/>
    <cellStyle name="Total 5 2 2 2 5" xfId="20185" xr:uid="{00000000-0005-0000-0000-0000DD7B0000}"/>
    <cellStyle name="Total 5 2 2 2 6" xfId="20186" xr:uid="{00000000-0005-0000-0000-0000DE7B0000}"/>
    <cellStyle name="Total 5 2 2 2 7" xfId="20187" xr:uid="{00000000-0005-0000-0000-0000DF7B0000}"/>
    <cellStyle name="Total 5 2 2 2 8" xfId="20188" xr:uid="{00000000-0005-0000-0000-0000E07B0000}"/>
    <cellStyle name="Total 5 2 2 3" xfId="20189" xr:uid="{00000000-0005-0000-0000-0000E17B0000}"/>
    <cellStyle name="Total 5 2 2 4" xfId="20190" xr:uid="{00000000-0005-0000-0000-0000E27B0000}"/>
    <cellStyle name="Total 5 2 2 5" xfId="20191" xr:uid="{00000000-0005-0000-0000-0000E37B0000}"/>
    <cellStyle name="Total 5 2 2 6" xfId="20192" xr:uid="{00000000-0005-0000-0000-0000E47B0000}"/>
    <cellStyle name="Total 5 2 2 7" xfId="20193" xr:uid="{00000000-0005-0000-0000-0000E57B0000}"/>
    <cellStyle name="Total 5 2 2 8" xfId="20194" xr:uid="{00000000-0005-0000-0000-0000E67B0000}"/>
    <cellStyle name="Total 5 2 3" xfId="20195" xr:uid="{00000000-0005-0000-0000-0000E77B0000}"/>
    <cellStyle name="Total 5 2 3 2" xfId="20196" xr:uid="{00000000-0005-0000-0000-0000E87B0000}"/>
    <cellStyle name="Total 5 2 3 3" xfId="20197" xr:uid="{00000000-0005-0000-0000-0000E97B0000}"/>
    <cellStyle name="Total 5 2 3 4" xfId="20198" xr:uid="{00000000-0005-0000-0000-0000EA7B0000}"/>
    <cellStyle name="Total 5 2 3 5" xfId="20199" xr:uid="{00000000-0005-0000-0000-0000EB7B0000}"/>
    <cellStyle name="Total 5 2 3 6" xfId="20200" xr:uid="{00000000-0005-0000-0000-0000EC7B0000}"/>
    <cellStyle name="Total 5 2 3 7" xfId="20201" xr:uid="{00000000-0005-0000-0000-0000ED7B0000}"/>
    <cellStyle name="Total 5 2 3 8" xfId="20202" xr:uid="{00000000-0005-0000-0000-0000EE7B0000}"/>
    <cellStyle name="Total 5 2 4" xfId="20203" xr:uid="{00000000-0005-0000-0000-0000EF7B0000}"/>
    <cellStyle name="Total 5 2 5" xfId="20204" xr:uid="{00000000-0005-0000-0000-0000F07B0000}"/>
    <cellStyle name="Total 5 2 6" xfId="20205" xr:uid="{00000000-0005-0000-0000-0000F17B0000}"/>
    <cellStyle name="Total 5 2 7" xfId="20206" xr:uid="{00000000-0005-0000-0000-0000F27B0000}"/>
    <cellStyle name="Total 5 2 8" xfId="20207" xr:uid="{00000000-0005-0000-0000-0000F37B0000}"/>
    <cellStyle name="Total 5 2 9" xfId="20208" xr:uid="{00000000-0005-0000-0000-0000F47B0000}"/>
    <cellStyle name="Total 5 3" xfId="20209" xr:uid="{00000000-0005-0000-0000-0000F57B0000}"/>
    <cellStyle name="Total 5 3 2" xfId="20210" xr:uid="{00000000-0005-0000-0000-0000F67B0000}"/>
    <cellStyle name="Total 5 3 2 2" xfId="20211" xr:uid="{00000000-0005-0000-0000-0000F77B0000}"/>
    <cellStyle name="Total 5 3 2 3" xfId="20212" xr:uid="{00000000-0005-0000-0000-0000F87B0000}"/>
    <cellStyle name="Total 5 3 2 4" xfId="20213" xr:uid="{00000000-0005-0000-0000-0000F97B0000}"/>
    <cellStyle name="Total 5 3 2 5" xfId="20214" xr:uid="{00000000-0005-0000-0000-0000FA7B0000}"/>
    <cellStyle name="Total 5 3 2 6" xfId="20215" xr:uid="{00000000-0005-0000-0000-0000FB7B0000}"/>
    <cellStyle name="Total 5 3 2 7" xfId="20216" xr:uid="{00000000-0005-0000-0000-0000FC7B0000}"/>
    <cellStyle name="Total 5 3 2 8" xfId="20217" xr:uid="{00000000-0005-0000-0000-0000FD7B0000}"/>
    <cellStyle name="Total 5 3 3" xfId="20218" xr:uid="{00000000-0005-0000-0000-0000FE7B0000}"/>
    <cellStyle name="Total 5 3 4" xfId="20219" xr:uid="{00000000-0005-0000-0000-0000FF7B0000}"/>
    <cellStyle name="Total 5 3 5" xfId="20220" xr:uid="{00000000-0005-0000-0000-0000007C0000}"/>
    <cellStyle name="Total 5 3 6" xfId="20221" xr:uid="{00000000-0005-0000-0000-0000017C0000}"/>
    <cellStyle name="Total 5 3 7" xfId="20222" xr:uid="{00000000-0005-0000-0000-0000027C0000}"/>
    <cellStyle name="Total 5 3 8" xfId="20223" xr:uid="{00000000-0005-0000-0000-0000037C0000}"/>
    <cellStyle name="Total 5 4" xfId="20224" xr:uid="{00000000-0005-0000-0000-0000047C0000}"/>
    <cellStyle name="Total 5 4 2" xfId="20225" xr:uid="{00000000-0005-0000-0000-0000057C0000}"/>
    <cellStyle name="Total 5 4 3" xfId="20226" xr:uid="{00000000-0005-0000-0000-0000067C0000}"/>
    <cellStyle name="Total 5 4 4" xfId="20227" xr:uid="{00000000-0005-0000-0000-0000077C0000}"/>
    <cellStyle name="Total 5 4 5" xfId="20228" xr:uid="{00000000-0005-0000-0000-0000087C0000}"/>
    <cellStyle name="Total 5 4 6" xfId="20229" xr:uid="{00000000-0005-0000-0000-0000097C0000}"/>
    <cellStyle name="Total 5 4 7" xfId="20230" xr:uid="{00000000-0005-0000-0000-00000A7C0000}"/>
    <cellStyle name="Total 5 4 8" xfId="20231" xr:uid="{00000000-0005-0000-0000-00000B7C0000}"/>
    <cellStyle name="Total 5 5" xfId="20232" xr:uid="{00000000-0005-0000-0000-00000C7C0000}"/>
    <cellStyle name="Total 5 6" xfId="20233" xr:uid="{00000000-0005-0000-0000-00000D7C0000}"/>
    <cellStyle name="Total 5 7" xfId="20234" xr:uid="{00000000-0005-0000-0000-00000E7C0000}"/>
    <cellStyle name="Total 5 8" xfId="20235" xr:uid="{00000000-0005-0000-0000-00000F7C0000}"/>
    <cellStyle name="Total 5 9" xfId="20236" xr:uid="{00000000-0005-0000-0000-0000107C0000}"/>
    <cellStyle name="Total 6" xfId="20237" xr:uid="{00000000-0005-0000-0000-0000117C0000}"/>
    <cellStyle name="Total 6 2" xfId="20238" xr:uid="{00000000-0005-0000-0000-0000127C0000}"/>
    <cellStyle name="Total 6 2 2" xfId="20239" xr:uid="{00000000-0005-0000-0000-0000137C0000}"/>
    <cellStyle name="Total 6 2 2 2" xfId="20240" xr:uid="{00000000-0005-0000-0000-0000147C0000}"/>
    <cellStyle name="Total 6 2 2 3" xfId="20241" xr:uid="{00000000-0005-0000-0000-0000157C0000}"/>
    <cellStyle name="Total 6 2 2 4" xfId="20242" xr:uid="{00000000-0005-0000-0000-0000167C0000}"/>
    <cellStyle name="Total 6 2 2 5" xfId="20243" xr:uid="{00000000-0005-0000-0000-0000177C0000}"/>
    <cellStyle name="Total 6 2 2 6" xfId="20244" xr:uid="{00000000-0005-0000-0000-0000187C0000}"/>
    <cellStyle name="Total 6 2 2 7" xfId="20245" xr:uid="{00000000-0005-0000-0000-0000197C0000}"/>
    <cellStyle name="Total 6 2 2 8" xfId="20246" xr:uid="{00000000-0005-0000-0000-00001A7C0000}"/>
    <cellStyle name="Total 6 2 3" xfId="20247" xr:uid="{00000000-0005-0000-0000-00001B7C0000}"/>
    <cellStyle name="Total 6 2 4" xfId="20248" xr:uid="{00000000-0005-0000-0000-00001C7C0000}"/>
    <cellStyle name="Total 6 2 5" xfId="20249" xr:uid="{00000000-0005-0000-0000-00001D7C0000}"/>
    <cellStyle name="Total 6 2 6" xfId="20250" xr:uid="{00000000-0005-0000-0000-00001E7C0000}"/>
    <cellStyle name="Total 6 2 7" xfId="20251" xr:uid="{00000000-0005-0000-0000-00001F7C0000}"/>
    <cellStyle name="Total 6 2 8" xfId="20252" xr:uid="{00000000-0005-0000-0000-0000207C0000}"/>
    <cellStyle name="Total 6 3" xfId="20253" xr:uid="{00000000-0005-0000-0000-0000217C0000}"/>
    <cellStyle name="Total 6 3 2" xfId="20254" xr:uid="{00000000-0005-0000-0000-0000227C0000}"/>
    <cellStyle name="Total 6 3 3" xfId="20255" xr:uid="{00000000-0005-0000-0000-0000237C0000}"/>
    <cellStyle name="Total 6 3 4" xfId="20256" xr:uid="{00000000-0005-0000-0000-0000247C0000}"/>
    <cellStyle name="Total 6 3 5" xfId="20257" xr:uid="{00000000-0005-0000-0000-0000257C0000}"/>
    <cellStyle name="Total 6 3 6" xfId="20258" xr:uid="{00000000-0005-0000-0000-0000267C0000}"/>
    <cellStyle name="Total 6 3 7" xfId="20259" xr:uid="{00000000-0005-0000-0000-0000277C0000}"/>
    <cellStyle name="Total 6 3 8" xfId="20260" xr:uid="{00000000-0005-0000-0000-0000287C0000}"/>
    <cellStyle name="Total 6 4" xfId="20261" xr:uid="{00000000-0005-0000-0000-0000297C0000}"/>
    <cellStyle name="Total 6 5" xfId="20262" xr:uid="{00000000-0005-0000-0000-00002A7C0000}"/>
    <cellStyle name="Total 6 6" xfId="20263" xr:uid="{00000000-0005-0000-0000-00002B7C0000}"/>
    <cellStyle name="Total 6 7" xfId="20264" xr:uid="{00000000-0005-0000-0000-00002C7C0000}"/>
    <cellStyle name="Total 6 8" xfId="20265" xr:uid="{00000000-0005-0000-0000-00002D7C0000}"/>
    <cellStyle name="Total 6 9" xfId="20266" xr:uid="{00000000-0005-0000-0000-00002E7C0000}"/>
    <cellStyle name="Total 7" xfId="20267" xr:uid="{00000000-0005-0000-0000-00002F7C0000}"/>
    <cellStyle name="Total 7 2" xfId="20268" xr:uid="{00000000-0005-0000-0000-0000307C0000}"/>
    <cellStyle name="Total 7 2 2" xfId="20269" xr:uid="{00000000-0005-0000-0000-0000317C0000}"/>
    <cellStyle name="Total 7 2 2 2" xfId="20270" xr:uid="{00000000-0005-0000-0000-0000327C0000}"/>
    <cellStyle name="Total 7 2 2 3" xfId="20271" xr:uid="{00000000-0005-0000-0000-0000337C0000}"/>
    <cellStyle name="Total 7 2 2 4" xfId="20272" xr:uid="{00000000-0005-0000-0000-0000347C0000}"/>
    <cellStyle name="Total 7 2 2 5" xfId="20273" xr:uid="{00000000-0005-0000-0000-0000357C0000}"/>
    <cellStyle name="Total 7 2 2 6" xfId="20274" xr:uid="{00000000-0005-0000-0000-0000367C0000}"/>
    <cellStyle name="Total 7 2 2 7" xfId="20275" xr:uid="{00000000-0005-0000-0000-0000377C0000}"/>
    <cellStyle name="Total 7 2 2 8" xfId="20276" xr:uid="{00000000-0005-0000-0000-0000387C0000}"/>
    <cellStyle name="Total 7 2 3" xfId="20277" xr:uid="{00000000-0005-0000-0000-0000397C0000}"/>
    <cellStyle name="Total 7 2 4" xfId="20278" xr:uid="{00000000-0005-0000-0000-00003A7C0000}"/>
    <cellStyle name="Total 7 2 5" xfId="20279" xr:uid="{00000000-0005-0000-0000-00003B7C0000}"/>
    <cellStyle name="Total 7 2 6" xfId="20280" xr:uid="{00000000-0005-0000-0000-00003C7C0000}"/>
    <cellStyle name="Total 7 2 7" xfId="20281" xr:uid="{00000000-0005-0000-0000-00003D7C0000}"/>
    <cellStyle name="Total 7 2 8" xfId="20282" xr:uid="{00000000-0005-0000-0000-00003E7C0000}"/>
    <cellStyle name="Total 7 3" xfId="20283" xr:uid="{00000000-0005-0000-0000-00003F7C0000}"/>
    <cellStyle name="Total 7 3 2" xfId="20284" xr:uid="{00000000-0005-0000-0000-0000407C0000}"/>
    <cellStyle name="Total 7 3 3" xfId="20285" xr:uid="{00000000-0005-0000-0000-0000417C0000}"/>
    <cellStyle name="Total 7 3 4" xfId="20286" xr:uid="{00000000-0005-0000-0000-0000427C0000}"/>
    <cellStyle name="Total 7 3 5" xfId="20287" xr:uid="{00000000-0005-0000-0000-0000437C0000}"/>
    <cellStyle name="Total 7 3 6" xfId="20288" xr:uid="{00000000-0005-0000-0000-0000447C0000}"/>
    <cellStyle name="Total 7 3 7" xfId="20289" xr:uid="{00000000-0005-0000-0000-0000457C0000}"/>
    <cellStyle name="Total 7 3 8" xfId="20290" xr:uid="{00000000-0005-0000-0000-0000467C0000}"/>
    <cellStyle name="Total 7 4" xfId="20291" xr:uid="{00000000-0005-0000-0000-0000477C0000}"/>
    <cellStyle name="Total 7 5" xfId="20292" xr:uid="{00000000-0005-0000-0000-0000487C0000}"/>
    <cellStyle name="Total 7 6" xfId="20293" xr:uid="{00000000-0005-0000-0000-0000497C0000}"/>
    <cellStyle name="Total 7 7" xfId="20294" xr:uid="{00000000-0005-0000-0000-00004A7C0000}"/>
    <cellStyle name="Total 7 8" xfId="20295" xr:uid="{00000000-0005-0000-0000-00004B7C0000}"/>
    <cellStyle name="Total 7 9" xfId="20296" xr:uid="{00000000-0005-0000-0000-00004C7C0000}"/>
    <cellStyle name="Total 8" xfId="20297" xr:uid="{00000000-0005-0000-0000-00004D7C0000}"/>
    <cellStyle name="Total 8 2" xfId="20298" xr:uid="{00000000-0005-0000-0000-00004E7C0000}"/>
    <cellStyle name="Total 8 2 2" xfId="20299" xr:uid="{00000000-0005-0000-0000-00004F7C0000}"/>
    <cellStyle name="Total 8 2 2 2" xfId="20300" xr:uid="{00000000-0005-0000-0000-0000507C0000}"/>
    <cellStyle name="Total 8 2 2 3" xfId="20301" xr:uid="{00000000-0005-0000-0000-0000517C0000}"/>
    <cellStyle name="Total 8 2 2 4" xfId="20302" xr:uid="{00000000-0005-0000-0000-0000527C0000}"/>
    <cellStyle name="Total 8 2 2 5" xfId="20303" xr:uid="{00000000-0005-0000-0000-0000537C0000}"/>
    <cellStyle name="Total 8 2 2 6" xfId="20304" xr:uid="{00000000-0005-0000-0000-0000547C0000}"/>
    <cellStyle name="Total 8 2 2 7" xfId="20305" xr:uid="{00000000-0005-0000-0000-0000557C0000}"/>
    <cellStyle name="Total 8 2 2 8" xfId="20306" xr:uid="{00000000-0005-0000-0000-0000567C0000}"/>
    <cellStyle name="Total 8 2 3" xfId="20307" xr:uid="{00000000-0005-0000-0000-0000577C0000}"/>
    <cellStyle name="Total 8 2 4" xfId="20308" xr:uid="{00000000-0005-0000-0000-0000587C0000}"/>
    <cellStyle name="Total 8 2 5" xfId="20309" xr:uid="{00000000-0005-0000-0000-0000597C0000}"/>
    <cellStyle name="Total 8 2 6" xfId="20310" xr:uid="{00000000-0005-0000-0000-00005A7C0000}"/>
    <cellStyle name="Total 8 2 7" xfId="20311" xr:uid="{00000000-0005-0000-0000-00005B7C0000}"/>
    <cellStyle name="Total 8 2 8" xfId="20312" xr:uid="{00000000-0005-0000-0000-00005C7C0000}"/>
    <cellStyle name="Total 8 3" xfId="20313" xr:uid="{00000000-0005-0000-0000-00005D7C0000}"/>
    <cellStyle name="Total 8 3 2" xfId="20314" xr:uid="{00000000-0005-0000-0000-00005E7C0000}"/>
    <cellStyle name="Total 8 3 3" xfId="20315" xr:uid="{00000000-0005-0000-0000-00005F7C0000}"/>
    <cellStyle name="Total 8 3 4" xfId="20316" xr:uid="{00000000-0005-0000-0000-0000607C0000}"/>
    <cellStyle name="Total 8 3 5" xfId="20317" xr:uid="{00000000-0005-0000-0000-0000617C0000}"/>
    <cellStyle name="Total 8 3 6" xfId="20318" xr:uid="{00000000-0005-0000-0000-0000627C0000}"/>
    <cellStyle name="Total 8 3 7" xfId="20319" xr:uid="{00000000-0005-0000-0000-0000637C0000}"/>
    <cellStyle name="Total 8 3 8" xfId="20320" xr:uid="{00000000-0005-0000-0000-0000647C0000}"/>
    <cellStyle name="Total 8 4" xfId="20321" xr:uid="{00000000-0005-0000-0000-0000657C0000}"/>
    <cellStyle name="Total 8 5" xfId="20322" xr:uid="{00000000-0005-0000-0000-0000667C0000}"/>
    <cellStyle name="Total 8 6" xfId="20323" xr:uid="{00000000-0005-0000-0000-0000677C0000}"/>
    <cellStyle name="Total 8 7" xfId="20324" xr:uid="{00000000-0005-0000-0000-0000687C0000}"/>
    <cellStyle name="Total 8 8" xfId="20325" xr:uid="{00000000-0005-0000-0000-0000697C0000}"/>
    <cellStyle name="Total 8 9" xfId="20326" xr:uid="{00000000-0005-0000-0000-00006A7C0000}"/>
    <cellStyle name="Total 9" xfId="20327" xr:uid="{00000000-0005-0000-0000-00006B7C0000}"/>
    <cellStyle name="Total 9 2" xfId="20328" xr:uid="{00000000-0005-0000-0000-00006C7C0000}"/>
    <cellStyle name="Total 9 2 2" xfId="20329" xr:uid="{00000000-0005-0000-0000-00006D7C0000}"/>
    <cellStyle name="Total 9 2 2 2" xfId="20330" xr:uid="{00000000-0005-0000-0000-00006E7C0000}"/>
    <cellStyle name="Total 9 2 2 3" xfId="20331" xr:uid="{00000000-0005-0000-0000-00006F7C0000}"/>
    <cellStyle name="Total 9 2 2 4" xfId="20332" xr:uid="{00000000-0005-0000-0000-0000707C0000}"/>
    <cellStyle name="Total 9 2 2 5" xfId="20333" xr:uid="{00000000-0005-0000-0000-0000717C0000}"/>
    <cellStyle name="Total 9 2 2 6" xfId="20334" xr:uid="{00000000-0005-0000-0000-0000727C0000}"/>
    <cellStyle name="Total 9 2 2 7" xfId="20335" xr:uid="{00000000-0005-0000-0000-0000737C0000}"/>
    <cellStyle name="Total 9 2 2 8" xfId="20336" xr:uid="{00000000-0005-0000-0000-0000747C0000}"/>
    <cellStyle name="Total 9 2 3" xfId="20337" xr:uid="{00000000-0005-0000-0000-0000757C0000}"/>
    <cellStyle name="Total 9 2 4" xfId="20338" xr:uid="{00000000-0005-0000-0000-0000767C0000}"/>
    <cellStyle name="Total 9 2 5" xfId="20339" xr:uid="{00000000-0005-0000-0000-0000777C0000}"/>
    <cellStyle name="Total 9 2 6" xfId="20340" xr:uid="{00000000-0005-0000-0000-0000787C0000}"/>
    <cellStyle name="Total 9 2 7" xfId="20341" xr:uid="{00000000-0005-0000-0000-0000797C0000}"/>
    <cellStyle name="Total 9 2 8" xfId="20342" xr:uid="{00000000-0005-0000-0000-00007A7C0000}"/>
    <cellStyle name="Total 9 3" xfId="20343" xr:uid="{00000000-0005-0000-0000-00007B7C0000}"/>
    <cellStyle name="Total 9 3 2" xfId="20344" xr:uid="{00000000-0005-0000-0000-00007C7C0000}"/>
    <cellStyle name="Total 9 3 3" xfId="20345" xr:uid="{00000000-0005-0000-0000-00007D7C0000}"/>
    <cellStyle name="Total 9 3 4" xfId="20346" xr:uid="{00000000-0005-0000-0000-00007E7C0000}"/>
    <cellStyle name="Total 9 3 5" xfId="20347" xr:uid="{00000000-0005-0000-0000-00007F7C0000}"/>
    <cellStyle name="Total 9 3 6" xfId="20348" xr:uid="{00000000-0005-0000-0000-0000807C0000}"/>
    <cellStyle name="Total 9 3 7" xfId="20349" xr:uid="{00000000-0005-0000-0000-0000817C0000}"/>
    <cellStyle name="Total 9 3 8" xfId="20350" xr:uid="{00000000-0005-0000-0000-0000827C0000}"/>
    <cellStyle name="Total 9 4" xfId="20351" xr:uid="{00000000-0005-0000-0000-0000837C0000}"/>
    <cellStyle name="Total 9 5" xfId="20352" xr:uid="{00000000-0005-0000-0000-0000847C0000}"/>
    <cellStyle name="Total 9 6" xfId="20353" xr:uid="{00000000-0005-0000-0000-0000857C0000}"/>
    <cellStyle name="Total 9 7" xfId="20354" xr:uid="{00000000-0005-0000-0000-0000867C0000}"/>
    <cellStyle name="Total 9 8" xfId="20355" xr:uid="{00000000-0005-0000-0000-0000877C0000}"/>
    <cellStyle name="Total 9 9" xfId="20356" xr:uid="{00000000-0005-0000-0000-0000887C0000}"/>
    <cellStyle name="Warning Text 2" xfId="20357" xr:uid="{00000000-0005-0000-0000-0000897C0000}"/>
    <cellStyle name="Warning Text 3" xfId="20358" xr:uid="{00000000-0005-0000-0000-00008A7C0000}"/>
    <cellStyle name="Warning Text 4" xfId="20359" xr:uid="{00000000-0005-0000-0000-00008B7C0000}"/>
    <cellStyle name="Warning Text 5" xfId="20360" xr:uid="{00000000-0005-0000-0000-00008C7C0000}"/>
    <cellStyle name="Warning Text 6" xfId="20361" xr:uid="{00000000-0005-0000-0000-00008D7C0000}"/>
    <cellStyle name="year" xfId="20362" xr:uid="{00000000-0005-0000-0000-00008E7C0000}"/>
    <cellStyle name="year 2" xfId="20363" xr:uid="{00000000-0005-0000-0000-00008F7C0000}"/>
    <cellStyle name="year 2 2" xfId="20364" xr:uid="{00000000-0005-0000-0000-0000907C0000}"/>
    <cellStyle name="year 2 2 2" xfId="20365" xr:uid="{00000000-0005-0000-0000-0000917C0000}"/>
    <cellStyle name="year 2 3" xfId="20366" xr:uid="{00000000-0005-0000-0000-0000927C0000}"/>
    <cellStyle name="year 3" xfId="20367" xr:uid="{00000000-0005-0000-0000-0000937C0000}"/>
    <cellStyle name="year 3 2" xfId="20368" xr:uid="{00000000-0005-0000-0000-0000947C0000}"/>
    <cellStyle name="year 4" xfId="20369" xr:uid="{00000000-0005-0000-0000-0000957C0000}"/>
    <cellStyle name="Year." xfId="20370" xr:uid="{00000000-0005-0000-0000-0000967C0000}"/>
    <cellStyle name="Year. 2" xfId="20371" xr:uid="{00000000-0005-0000-0000-0000977C0000}"/>
  </cellStyles>
  <dxfs count="130"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1.1 Instructions'!A1"/><Relationship Id="rId2" Type="http://schemas.openxmlformats.org/officeDocument/2006/relationships/hyperlink" Target="#Contents!A1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4669</xdr:colOff>
      <xdr:row>0</xdr:row>
      <xdr:rowOff>14538</xdr:rowOff>
    </xdr:from>
    <xdr:to>
      <xdr:col>0</xdr:col>
      <xdr:colOff>1347822</xdr:colOff>
      <xdr:row>3</xdr:row>
      <xdr:rowOff>334377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C505424-ECF2-41E0-A303-1A148509C7D8}"/>
            </a:ext>
          </a:extLst>
        </xdr:cNvPr>
        <xdr:cNvGrpSpPr/>
      </xdr:nvGrpSpPr>
      <xdr:grpSpPr>
        <a:xfrm>
          <a:off x="64669" y="14538"/>
          <a:ext cx="1283153" cy="1462839"/>
          <a:chOff x="102256" y="64025"/>
          <a:chExt cx="1045758" cy="1209317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91DFB75C-6919-CA2D-8A59-65148F883CE5}"/>
              </a:ext>
            </a:extLst>
          </xdr:cNvPr>
          <xdr:cNvGrpSpPr>
            <a:grpSpLocks/>
          </xdr:cNvGrpSpPr>
        </xdr:nvGrpSpPr>
        <xdr:grpSpPr bwMode="auto">
          <a:xfrm>
            <a:off x="102256" y="64025"/>
            <a:ext cx="1045758" cy="1209317"/>
            <a:chOff x="64" y="0"/>
            <a:chExt cx="78" cy="119"/>
          </a:xfrm>
        </xdr:grpSpPr>
        <xdr:sp macro="" textlink="">
          <xdr:nvSpPr>
            <xdr:cNvPr id="7" name="Rectangle 3">
              <a:extLst>
                <a:ext uri="{FF2B5EF4-FFF2-40B4-BE49-F238E27FC236}">
                  <a16:creationId xmlns:a16="http://schemas.microsoft.com/office/drawing/2014/main" id="{CAEEF913-B781-1497-EB75-E49970F49D05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64" y="0"/>
              <a:ext cx="78" cy="119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8" name="Picture 4" descr="item">
              <a:extLst>
                <a:ext uri="{FF2B5EF4-FFF2-40B4-BE49-F238E27FC236}">
                  <a16:creationId xmlns:a16="http://schemas.microsoft.com/office/drawing/2014/main" id="{6FDD4BC8-5188-9D3E-F986-166721C59B5F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7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grpSp>
        <xdr:nvGrpSpPr>
          <xdr:cNvPr id="4" name="Group 3">
            <a:extLst>
              <a:ext uri="{FF2B5EF4-FFF2-40B4-BE49-F238E27FC236}">
                <a16:creationId xmlns:a16="http://schemas.microsoft.com/office/drawing/2014/main" id="{58A72980-4586-DFB1-392F-13E23F7AF2B8}"/>
              </a:ext>
            </a:extLst>
          </xdr:cNvPr>
          <xdr:cNvGrpSpPr/>
        </xdr:nvGrpSpPr>
        <xdr:grpSpPr>
          <a:xfrm>
            <a:off x="133225" y="712735"/>
            <a:ext cx="974187" cy="514563"/>
            <a:chOff x="148265" y="672629"/>
            <a:chExt cx="974187" cy="514563"/>
          </a:xfrm>
        </xdr:grpSpPr>
        <xdr:sp macro="" textlink="">
          <xdr:nvSpPr>
            <xdr:cNvPr id="5" name="AutoShape 5">
              <a:hlinkClick xmlns:r="http://schemas.openxmlformats.org/officeDocument/2006/relationships" r:id="rId2"/>
              <a:extLst>
                <a:ext uri="{FF2B5EF4-FFF2-40B4-BE49-F238E27FC236}">
                  <a16:creationId xmlns:a16="http://schemas.microsoft.com/office/drawing/2014/main" id="{5E66D7B9-0C70-8A57-2DCA-602FF1032F7A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148265" y="672629"/>
              <a:ext cx="972182" cy="242595"/>
            </a:xfrm>
            <a:prstGeom prst="bevel">
              <a:avLst>
                <a:gd name="adj" fmla="val 12500"/>
              </a:avLst>
            </a:prstGeom>
            <a:solidFill>
              <a:srgbClr val="C0C0C0">
                <a:alpha val="89999"/>
              </a:srgbClr>
            </a:solidFill>
            <a:ln w="9525">
              <a:noFill/>
              <a:miter lim="800000"/>
              <a:headEnd/>
              <a:tailEnd/>
            </a:ln>
            <a:effectLst/>
          </xdr:spPr>
          <xdr:txBody>
            <a:bodyPr vertOverflow="clip" wrap="square" lIns="27432" tIns="18288" rIns="27432" bIns="18288" anchor="ctr" upright="1"/>
            <a:lstStyle/>
            <a:p>
              <a:pPr algn="ctr" rtl="0">
                <a:defRPr sz="1000"/>
              </a:pPr>
              <a:r>
                <a:rPr lang="en-AU" sz="700" b="1" i="0" u="none" strike="noStrike" baseline="0">
                  <a:solidFill>
                    <a:srgbClr val="000080"/>
                  </a:solidFill>
                  <a:latin typeface="Arial"/>
                  <a:cs typeface="Arial"/>
                </a:rPr>
                <a:t>Contents</a:t>
              </a:r>
            </a:p>
          </xdr:txBody>
        </xdr:sp>
        <xdr:sp macro="" textlink="">
          <xdr:nvSpPr>
            <xdr:cNvPr id="6" name="AutoShape 6">
              <a:hlinkClick xmlns:r="http://schemas.openxmlformats.org/officeDocument/2006/relationships" r:id="rId3"/>
              <a:extLst>
                <a:ext uri="{FF2B5EF4-FFF2-40B4-BE49-F238E27FC236}">
                  <a16:creationId xmlns:a16="http://schemas.microsoft.com/office/drawing/2014/main" id="{330F50FB-06E4-25FE-3A27-4419789C066F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150270" y="944597"/>
              <a:ext cx="972182" cy="242595"/>
            </a:xfrm>
            <a:prstGeom prst="bevel">
              <a:avLst>
                <a:gd name="adj" fmla="val 12500"/>
              </a:avLst>
            </a:prstGeom>
            <a:solidFill>
              <a:srgbClr val="C0C0C0">
                <a:alpha val="89999"/>
              </a:srgbClr>
            </a:solidFill>
            <a:ln w="9525">
              <a:noFill/>
              <a:miter lim="800000"/>
              <a:headEnd/>
              <a:tailEnd/>
            </a:ln>
            <a:effectLst/>
          </xdr:spPr>
          <xdr:txBody>
            <a:bodyPr vertOverflow="clip" wrap="square" lIns="27432" tIns="18288" rIns="27432" bIns="18288" anchor="ctr" upright="1"/>
            <a:lstStyle/>
            <a:p>
              <a:pPr algn="ctr" rtl="0">
                <a:defRPr sz="1000"/>
              </a:pPr>
              <a:r>
                <a:rPr lang="en-AU" sz="700" b="1" i="0" u="none" strike="noStrike" baseline="0">
                  <a:solidFill>
                    <a:srgbClr val="000080"/>
                  </a:solidFill>
                  <a:latin typeface="Arial"/>
                  <a:cs typeface="Arial"/>
                </a:rPr>
                <a:t>Instructions</a:t>
              </a:r>
            </a:p>
          </xdr:txBody>
        </xdr:sp>
      </xdr:grpSp>
    </xdr:grpSp>
    <xdr:clientData/>
  </xdr:twoCellAnchor>
  <xdr:twoCellAnchor>
    <xdr:from>
      <xdr:col>6</xdr:col>
      <xdr:colOff>1353552</xdr:colOff>
      <xdr:row>0</xdr:row>
      <xdr:rowOff>25066</xdr:rowOff>
    </xdr:from>
    <xdr:to>
      <xdr:col>11</xdr:col>
      <xdr:colOff>1310840</xdr:colOff>
      <xdr:row>2</xdr:row>
      <xdr:rowOff>295361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DA5B5D94-3663-4A92-8ECE-C285F1B7B428}"/>
            </a:ext>
          </a:extLst>
        </xdr:cNvPr>
        <xdr:cNvGrpSpPr/>
      </xdr:nvGrpSpPr>
      <xdr:grpSpPr>
        <a:xfrm>
          <a:off x="11269077" y="25066"/>
          <a:ext cx="6862913" cy="1032295"/>
          <a:chOff x="7376173" y="43183"/>
          <a:chExt cx="7592254" cy="994086"/>
        </a:xfrm>
      </xdr:grpSpPr>
      <xdr:grpSp>
        <xdr:nvGrpSpPr>
          <xdr:cNvPr id="10" name="Group 9">
            <a:extLst>
              <a:ext uri="{FF2B5EF4-FFF2-40B4-BE49-F238E27FC236}">
                <a16:creationId xmlns:a16="http://schemas.microsoft.com/office/drawing/2014/main" id="{AFFB361B-70AC-522A-7475-0DD9D34451D7}"/>
              </a:ext>
            </a:extLst>
          </xdr:cNvPr>
          <xdr:cNvGrpSpPr/>
        </xdr:nvGrpSpPr>
        <xdr:grpSpPr>
          <a:xfrm>
            <a:off x="9496850" y="43183"/>
            <a:ext cx="5471577" cy="994086"/>
            <a:chOff x="9496850" y="97658"/>
            <a:chExt cx="5471577" cy="994086"/>
          </a:xfrm>
        </xdr:grpSpPr>
        <xdr:grpSp>
          <xdr:nvGrpSpPr>
            <xdr:cNvPr id="14" name="Group 13">
              <a:extLst>
                <a:ext uri="{FF2B5EF4-FFF2-40B4-BE49-F238E27FC236}">
                  <a16:creationId xmlns:a16="http://schemas.microsoft.com/office/drawing/2014/main" id="{BEAF157D-A5B4-FB29-DF22-5D52EC49508C}"/>
                </a:ext>
              </a:extLst>
            </xdr:cNvPr>
            <xdr:cNvGrpSpPr/>
          </xdr:nvGrpSpPr>
          <xdr:grpSpPr>
            <a:xfrm>
              <a:off x="9496850" y="146409"/>
              <a:ext cx="1957971" cy="935763"/>
              <a:chOff x="11601990" y="2518552"/>
              <a:chExt cx="1875794" cy="501191"/>
            </a:xfrm>
          </xdr:grpSpPr>
          <xdr:sp macro="[0]!MarkConfidential" textlink="">
            <xdr:nvSpPr>
              <xdr:cNvPr id="21" name="Rounded Rectangle 16">
                <a:extLst>
                  <a:ext uri="{FF2B5EF4-FFF2-40B4-BE49-F238E27FC236}">
                    <a16:creationId xmlns:a16="http://schemas.microsoft.com/office/drawing/2014/main" id="{EA264B54-3B6A-B029-5DA0-6BC8C5D9FE7F}"/>
                  </a:ext>
                </a:extLst>
              </xdr:cNvPr>
              <xdr:cNvSpPr/>
            </xdr:nvSpPr>
            <xdr:spPr>
              <a:xfrm>
                <a:off x="11601990" y="2518552"/>
                <a:ext cx="1865789" cy="218371"/>
              </a:xfrm>
              <a:prstGeom prst="roundRect">
                <a:avLst/>
              </a:prstGeom>
              <a:ln>
                <a:solidFill>
                  <a:schemeClr val="accent6">
                    <a:lumMod val="75000"/>
                  </a:schemeClr>
                </a:solidFill>
              </a:ln>
            </xdr:spPr>
            <xdr:style>
              <a:lnRef idx="1">
                <a:schemeClr val="accent2"/>
              </a:lnRef>
              <a:fillRef idx="2">
                <a:schemeClr val="accent2"/>
              </a:fillRef>
              <a:effectRef idx="1">
                <a:schemeClr val="accent2"/>
              </a:effectRef>
              <a:fontRef idx="minor">
                <a:schemeClr val="dk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n-AU" sz="1800" b="1" baseline="0">
                    <a:solidFill>
                      <a:srgbClr val="FF0000"/>
                    </a:solidFill>
                    <a:latin typeface="Calibri" panose="020F0502020204030204" pitchFamily="34" charset="0"/>
                    <a:cs typeface="Calibri" panose="020F0502020204030204" pitchFamily="34" charset="0"/>
                  </a:rPr>
                  <a:t>CONFIDENTIAL</a:t>
                </a:r>
                <a:endParaRPr lang="en-AU" sz="1800" b="1">
                  <a:solidFill>
                    <a:srgbClr val="FF0000"/>
                  </a:solidFill>
                  <a:latin typeface="Calibri" panose="020F0502020204030204" pitchFamily="34" charset="0"/>
                  <a:cs typeface="Calibri" panose="020F0502020204030204" pitchFamily="34" charset="0"/>
                </a:endParaRPr>
              </a:p>
            </xdr:txBody>
          </xdr:sp>
          <xdr:sp macro="[0]!MarkNonConfidential" textlink="">
            <xdr:nvSpPr>
              <xdr:cNvPr id="22" name="Rounded Rectangle 17">
                <a:extLst>
                  <a:ext uri="{FF2B5EF4-FFF2-40B4-BE49-F238E27FC236}">
                    <a16:creationId xmlns:a16="http://schemas.microsoft.com/office/drawing/2014/main" id="{A82DB9D0-5B47-E682-8F9F-E2148DAE9711}"/>
                  </a:ext>
                </a:extLst>
              </xdr:cNvPr>
              <xdr:cNvSpPr/>
            </xdr:nvSpPr>
            <xdr:spPr>
              <a:xfrm>
                <a:off x="11601993" y="2759326"/>
                <a:ext cx="1875791" cy="260417"/>
              </a:xfrm>
              <a:prstGeom prst="roundRect">
                <a:avLst/>
              </a:prstGeom>
              <a:solidFill>
                <a:srgbClr val="FFFFCC"/>
              </a:solidFill>
              <a:ln>
                <a:solidFill>
                  <a:schemeClr val="accent6">
                    <a:lumMod val="75000"/>
                  </a:schemeClr>
                </a:solidFill>
              </a:ln>
            </xdr:spPr>
            <xdr:style>
              <a:lnRef idx="1">
                <a:schemeClr val="accent6"/>
              </a:lnRef>
              <a:fillRef idx="2">
                <a:schemeClr val="accent6"/>
              </a:fillRef>
              <a:effectRef idx="1">
                <a:schemeClr val="accent6"/>
              </a:effectRef>
              <a:fontRef idx="minor">
                <a:schemeClr val="dk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n-AU" sz="1400" b="1" baseline="0">
                    <a:solidFill>
                      <a:sysClr val="windowText" lastClr="000000"/>
                    </a:solidFill>
                  </a:rPr>
                  <a:t>NON-CONFIDENTIAL</a:t>
                </a:r>
                <a:endParaRPr lang="en-AU" sz="1200" b="1">
                  <a:solidFill>
                    <a:sysClr val="windowText" lastClr="000000"/>
                  </a:solidFill>
                </a:endParaRPr>
              </a:p>
            </xdr:txBody>
          </xdr:sp>
        </xdr:grpSp>
        <xdr:grpSp>
          <xdr:nvGrpSpPr>
            <xdr:cNvPr id="15" name="Group 14">
              <a:extLst>
                <a:ext uri="{FF2B5EF4-FFF2-40B4-BE49-F238E27FC236}">
                  <a16:creationId xmlns:a16="http://schemas.microsoft.com/office/drawing/2014/main" id="{2FA012DF-3226-318C-9D0F-35F0F1DC1536}"/>
                </a:ext>
              </a:extLst>
            </xdr:cNvPr>
            <xdr:cNvGrpSpPr/>
          </xdr:nvGrpSpPr>
          <xdr:grpSpPr>
            <a:xfrm>
              <a:off x="11650369" y="97658"/>
              <a:ext cx="3318058" cy="994086"/>
              <a:chOff x="8387713" y="106967"/>
              <a:chExt cx="3191911" cy="1002967"/>
            </a:xfrm>
          </xdr:grpSpPr>
          <xdr:sp macro="" textlink="">
            <xdr:nvSpPr>
              <xdr:cNvPr id="16" name="Rounded Rectangle 11">
                <a:extLst>
                  <a:ext uri="{FF2B5EF4-FFF2-40B4-BE49-F238E27FC236}">
                    <a16:creationId xmlns:a16="http://schemas.microsoft.com/office/drawing/2014/main" id="{108E4C05-8B8D-3F2B-A3D9-8E41BDF15C5C}"/>
                  </a:ext>
                </a:extLst>
              </xdr:cNvPr>
              <xdr:cNvSpPr/>
            </xdr:nvSpPr>
            <xdr:spPr>
              <a:xfrm>
                <a:off x="8387713" y="106967"/>
                <a:ext cx="3191911" cy="1002967"/>
              </a:xfrm>
              <a:prstGeom prst="roundRect">
                <a:avLst/>
              </a:prstGeom>
              <a:ln w="3175">
                <a:solidFill>
                  <a:schemeClr val="bg1"/>
                </a:solidFill>
              </a:ln>
            </xdr:spPr>
            <xdr:style>
              <a:lnRef idx="2">
                <a:schemeClr val="dk1">
                  <a:shade val="50000"/>
                </a:schemeClr>
              </a:lnRef>
              <a:fillRef idx="1">
                <a:schemeClr val="dk1"/>
              </a:fillRef>
              <a:effectRef idx="0">
                <a:schemeClr val="dk1"/>
              </a:effectRef>
              <a:fontRef idx="minor">
                <a:schemeClr val="lt1"/>
              </a:fontRef>
            </xdr:style>
            <xdr:txBody>
              <a:bodyPr vertOverflow="clip" horzOverflow="clip" rtlCol="0" anchor="t"/>
              <a:lstStyle/>
              <a:p>
                <a:pPr algn="ctr"/>
                <a:endParaRPr lang="en-AU" sz="1100" b="1">
                  <a:solidFill>
                    <a:schemeClr val="bg1"/>
                  </a:solidFill>
                </a:endParaRPr>
              </a:p>
            </xdr:txBody>
          </xdr:sp>
          <xdr:grpSp>
            <xdr:nvGrpSpPr>
              <xdr:cNvPr id="17" name="Group 16">
                <a:extLst>
                  <a:ext uri="{FF2B5EF4-FFF2-40B4-BE49-F238E27FC236}">
                    <a16:creationId xmlns:a16="http://schemas.microsoft.com/office/drawing/2014/main" id="{348EF10C-968F-7ECE-38B2-F89B8AB34F55}"/>
                  </a:ext>
                </a:extLst>
              </xdr:cNvPr>
              <xdr:cNvGrpSpPr/>
            </xdr:nvGrpSpPr>
            <xdr:grpSpPr>
              <a:xfrm>
                <a:off x="9803443" y="156152"/>
                <a:ext cx="1685197" cy="886495"/>
                <a:chOff x="23590870" y="476314"/>
                <a:chExt cx="2068513" cy="648072"/>
              </a:xfrm>
            </xdr:grpSpPr>
            <xdr:sp macro="[0]!dms_ReturnNonAmended" textlink="">
              <xdr:nvSpPr>
                <xdr:cNvPr id="19" name="Rounded Rectangle 14">
                  <a:extLst>
                    <a:ext uri="{FF2B5EF4-FFF2-40B4-BE49-F238E27FC236}">
                      <a16:creationId xmlns:a16="http://schemas.microsoft.com/office/drawing/2014/main" id="{034770DE-6F5F-067F-5515-30CC985ED35A}"/>
                    </a:ext>
                  </a:extLst>
                </xdr:cNvPr>
                <xdr:cNvSpPr/>
              </xdr:nvSpPr>
              <xdr:spPr>
                <a:xfrm>
                  <a:off x="23590870" y="769466"/>
                  <a:ext cx="2068513" cy="354920"/>
                </a:xfrm>
                <a:prstGeom prst="roundRect">
                  <a:avLst/>
                </a:prstGeom>
                <a:solidFill>
                  <a:srgbClr val="FFFFCC"/>
                </a:solidFill>
                <a:ln>
                  <a:solidFill>
                    <a:schemeClr val="tx1"/>
                  </a:solidFill>
                </a:ln>
              </xdr:spPr>
              <xdr:style>
                <a:lnRef idx="1">
                  <a:schemeClr val="accent6"/>
                </a:lnRef>
                <a:fillRef idx="2">
                  <a:schemeClr val="accent6"/>
                </a:fillRef>
                <a:effectRef idx="1">
                  <a:schemeClr val="accent6"/>
                </a:effectRef>
                <a:fontRef idx="minor">
                  <a:schemeClr val="dk1"/>
                </a:fontRef>
              </xdr:style>
              <xdr:txBody>
                <a:bodyPr vertOverflow="clip" horzOverflow="clip" rtlCol="0" anchor="ctr"/>
                <a:lstStyle/>
                <a:p>
                  <a:pPr algn="ctr"/>
                  <a:r>
                    <a:rPr lang="en-AU" sz="1400" b="1" baseline="0">
                      <a:solidFill>
                        <a:sysClr val="windowText" lastClr="000000"/>
                      </a:solidFill>
                      <a:latin typeface="+mn-lt"/>
                    </a:rPr>
                    <a:t>NON-AMENDED</a:t>
                  </a:r>
                  <a:endParaRPr lang="en-AU" sz="1400" b="1">
                    <a:solidFill>
                      <a:sysClr val="windowText" lastClr="000000"/>
                    </a:solidFill>
                    <a:latin typeface="+mn-lt"/>
                  </a:endParaRPr>
                </a:p>
              </xdr:txBody>
            </xdr:sp>
            <xdr:sp macro="[0]!dms_Amended" textlink="">
              <xdr:nvSpPr>
                <xdr:cNvPr id="20" name="Rounded Rectangle 15">
                  <a:extLst>
                    <a:ext uri="{FF2B5EF4-FFF2-40B4-BE49-F238E27FC236}">
                      <a16:creationId xmlns:a16="http://schemas.microsoft.com/office/drawing/2014/main" id="{4C238FCE-4151-E05D-73FA-C456CE15F68B}"/>
                    </a:ext>
                  </a:extLst>
                </xdr:cNvPr>
                <xdr:cNvSpPr/>
              </xdr:nvSpPr>
              <xdr:spPr>
                <a:xfrm>
                  <a:off x="23629721" y="476314"/>
                  <a:ext cx="2025335" cy="274435"/>
                </a:xfrm>
                <a:prstGeom prst="roundRect">
                  <a:avLst/>
                </a:prstGeom>
                <a:pattFill prst="pct30">
                  <a:fgClr>
                    <a:schemeClr val="tx2">
                      <a:lumMod val="60000"/>
                      <a:lumOff val="40000"/>
                    </a:schemeClr>
                  </a:fgClr>
                  <a:bgClr>
                    <a:schemeClr val="bg1"/>
                  </a:bgClr>
                </a:pattFill>
                <a:ln>
                  <a:solidFill>
                    <a:schemeClr val="accent4">
                      <a:lumMod val="50000"/>
                    </a:schemeClr>
                  </a:solidFill>
                </a:ln>
              </xdr:spPr>
              <xdr:style>
                <a:lnRef idx="1">
                  <a:schemeClr val="accent6"/>
                </a:lnRef>
                <a:fillRef idx="2">
                  <a:schemeClr val="accent6"/>
                </a:fillRef>
                <a:effectRef idx="1">
                  <a:schemeClr val="accent6"/>
                </a:effectRef>
                <a:fontRef idx="minor">
                  <a:schemeClr val="dk1"/>
                </a:fontRef>
              </xdr:style>
              <xdr:txBody>
                <a:bodyPr vertOverflow="clip" horzOverflow="clip" rtlCol="0" anchor="ctr"/>
                <a:lstStyle/>
                <a:p>
                  <a:pPr algn="ctr"/>
                  <a:r>
                    <a:rPr lang="en-AU" sz="1800" b="1">
                      <a:solidFill>
                        <a:sysClr val="windowText" lastClr="000000"/>
                      </a:solidFill>
                      <a:latin typeface="+mn-lt"/>
                    </a:rPr>
                    <a:t>AMENDED</a:t>
                  </a:r>
                  <a:endParaRPr lang="en-AU" sz="950" b="1">
                    <a:solidFill>
                      <a:sysClr val="windowText" lastClr="000000"/>
                    </a:solidFill>
                    <a:latin typeface="+mn-lt"/>
                  </a:endParaRPr>
                </a:p>
              </xdr:txBody>
            </xdr:sp>
          </xdr:grpSp>
          <xdr:sp macro="" textlink="">
            <xdr:nvSpPr>
              <xdr:cNvPr id="18" name="Rounded Rectangle 13">
                <a:extLst>
                  <a:ext uri="{FF2B5EF4-FFF2-40B4-BE49-F238E27FC236}">
                    <a16:creationId xmlns:a16="http://schemas.microsoft.com/office/drawing/2014/main" id="{71E72260-5230-F1B9-BC42-19BFBF2410E5}"/>
                  </a:ext>
                </a:extLst>
              </xdr:cNvPr>
              <xdr:cNvSpPr/>
            </xdr:nvSpPr>
            <xdr:spPr>
              <a:xfrm>
                <a:off x="8481017" y="161070"/>
                <a:ext cx="1209279" cy="848172"/>
              </a:xfrm>
              <a:prstGeom prst="roundRect">
                <a:avLst/>
              </a:prstGeom>
            </xdr:spPr>
            <xdr:style>
              <a:lnRef idx="2">
                <a:schemeClr val="dk1">
                  <a:shade val="50000"/>
                </a:schemeClr>
              </a:lnRef>
              <a:fillRef idx="1">
                <a:schemeClr val="dk1"/>
              </a:fillRef>
              <a:effectRef idx="0">
                <a:schemeClr val="dk1"/>
              </a:effectRef>
              <a:fontRef idx="minor">
                <a:schemeClr val="lt1"/>
              </a:fontRef>
            </xdr:style>
            <xdr:txBody>
              <a:bodyPr vertOverflow="clip" horzOverflow="clip" rtlCol="0" anchor="t"/>
              <a:lstStyle/>
              <a:p>
                <a:pPr algn="r"/>
                <a:r>
                  <a:rPr lang="en-AU" sz="1100" b="1">
                    <a:solidFill>
                      <a:schemeClr val="bg1"/>
                    </a:solidFill>
                  </a:rPr>
                  <a:t>FOR AMENDED SUBMISSIONS</a:t>
                </a:r>
                <a:r>
                  <a:rPr lang="en-AU" sz="1100" b="1" baseline="0">
                    <a:solidFill>
                      <a:schemeClr val="bg1"/>
                    </a:solidFill>
                  </a:rPr>
                  <a:t> ONLY</a:t>
                </a:r>
                <a:endParaRPr lang="en-AU" sz="1100" b="1">
                  <a:solidFill>
                    <a:schemeClr val="bg1"/>
                  </a:solidFill>
                </a:endParaRPr>
              </a:p>
            </xdr:txBody>
          </xdr:sp>
        </xdr:grpSp>
      </xdr:grpSp>
      <xdr:grpSp>
        <xdr:nvGrpSpPr>
          <xdr:cNvPr id="11" name="Group 10">
            <a:extLst>
              <a:ext uri="{FF2B5EF4-FFF2-40B4-BE49-F238E27FC236}">
                <a16:creationId xmlns:a16="http://schemas.microsoft.com/office/drawing/2014/main" id="{A1916E55-D074-419B-43F6-DEDD0EF5A947}"/>
              </a:ext>
            </a:extLst>
          </xdr:cNvPr>
          <xdr:cNvGrpSpPr/>
        </xdr:nvGrpSpPr>
        <xdr:grpSpPr>
          <a:xfrm>
            <a:off x="7376173" y="91934"/>
            <a:ext cx="2022210" cy="943957"/>
            <a:chOff x="11533752" y="3144708"/>
            <a:chExt cx="2126952" cy="966829"/>
          </a:xfrm>
        </xdr:grpSpPr>
        <xdr:sp macro="[0]!dms_Protected" textlink="">
          <xdr:nvSpPr>
            <xdr:cNvPr id="12" name="Rounded Rectangle 16">
              <a:extLst>
                <a:ext uri="{FF2B5EF4-FFF2-40B4-BE49-F238E27FC236}">
                  <a16:creationId xmlns:a16="http://schemas.microsoft.com/office/drawing/2014/main" id="{C2B07718-4D84-6854-DF25-541205CACFE1}"/>
                </a:ext>
              </a:extLst>
            </xdr:cNvPr>
            <xdr:cNvSpPr/>
          </xdr:nvSpPr>
          <xdr:spPr>
            <a:xfrm>
              <a:off x="11533752" y="3144708"/>
              <a:ext cx="2126951" cy="411003"/>
            </a:xfrm>
            <a:prstGeom prst="roundRect">
              <a:avLst/>
            </a:prstGeom>
            <a:solidFill>
              <a:srgbClr val="00B0F0"/>
            </a:solidFill>
            <a:ln>
              <a:solidFill>
                <a:sysClr val="windowText" lastClr="000000"/>
              </a:solidFill>
            </a:ln>
          </xdr:spPr>
          <xdr:style>
            <a:lnRef idx="1">
              <a:schemeClr val="accent2"/>
            </a:lnRef>
            <a:fillRef idx="2">
              <a:schemeClr val="accent2"/>
            </a:fillRef>
            <a:effectRef idx="1">
              <a:schemeClr val="accent2"/>
            </a:effectRef>
            <a:fontRef idx="minor">
              <a:schemeClr val="dk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AU" sz="1600" b="1">
                  <a:solidFill>
                    <a:schemeClr val="bg1"/>
                  </a:solidFill>
                  <a:latin typeface="Calibri" panose="020F0502020204030204" pitchFamily="34" charset="0"/>
                  <a:cs typeface="Calibri" panose="020F0502020204030204" pitchFamily="34" charset="0"/>
                </a:rPr>
                <a:t>Protected (SOCI)</a:t>
              </a:r>
            </a:p>
          </xdr:txBody>
        </xdr:sp>
        <xdr:sp macro="[0]!dms_ReturnNonProtected" textlink="">
          <xdr:nvSpPr>
            <xdr:cNvPr id="13" name="Rounded Rectangle 16">
              <a:extLst>
                <a:ext uri="{FF2B5EF4-FFF2-40B4-BE49-F238E27FC236}">
                  <a16:creationId xmlns:a16="http://schemas.microsoft.com/office/drawing/2014/main" id="{0BEDDAC3-5A0C-99B9-FE6D-E31333C9CC69}"/>
                </a:ext>
              </a:extLst>
            </xdr:cNvPr>
            <xdr:cNvSpPr/>
          </xdr:nvSpPr>
          <xdr:spPr>
            <a:xfrm>
              <a:off x="11533753" y="3611478"/>
              <a:ext cx="2126951" cy="500059"/>
            </a:xfrm>
            <a:prstGeom prst="roundRect">
              <a:avLst/>
            </a:prstGeom>
            <a:solidFill>
              <a:srgbClr val="FFFFCC"/>
            </a:solidFill>
            <a:ln/>
          </xdr:spPr>
          <xdr:style>
            <a:lnRef idx="2">
              <a:schemeClr val="dk1"/>
            </a:lnRef>
            <a:fillRef idx="1">
              <a:schemeClr val="lt1"/>
            </a:fillRef>
            <a:effectRef idx="0">
              <a:schemeClr val="dk1"/>
            </a:effectRef>
            <a:fontRef idx="minor">
              <a:schemeClr val="dk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AU" sz="1400" b="1">
                  <a:solidFill>
                    <a:sysClr val="windowText" lastClr="000000"/>
                  </a:solidFill>
                  <a:latin typeface="Calibri" panose="020F0502020204030204" pitchFamily="34" charset="0"/>
                  <a:cs typeface="Calibri" panose="020F0502020204030204" pitchFamily="34" charset="0"/>
                </a:rPr>
                <a:t>NON-Protected</a:t>
              </a:r>
              <a:endParaRPr lang="en-AU" sz="1600" b="1">
                <a:solidFill>
                  <a:sysClr val="windowText" lastClr="000000"/>
                </a:solidFill>
                <a:latin typeface="Calibri" panose="020F0502020204030204" pitchFamily="34" charset="0"/>
                <a:cs typeface="Calibri" panose="020F0502020204030204" pitchFamily="34" charset="0"/>
              </a:endParaRPr>
            </a:p>
          </xdr:txBody>
        </xdr:sp>
      </xdr:grpSp>
    </xdr:grp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3:K31"/>
  <sheetViews>
    <sheetView showGridLines="0" tabSelected="1" zoomScaleNormal="100" workbookViewId="0"/>
  </sheetViews>
  <sheetFormatPr defaultColWidth="8.85546875" defaultRowHeight="15"/>
  <cols>
    <col min="1" max="1" width="8.85546875" style="1"/>
    <col min="2" max="2" width="19.5703125" style="1" customWidth="1"/>
    <col min="3" max="16384" width="8.85546875" style="1"/>
  </cols>
  <sheetData>
    <row r="3" spans="2:11" ht="14.45" customHeight="1">
      <c r="B3" s="209" t="s">
        <v>0</v>
      </c>
      <c r="C3" s="210"/>
      <c r="D3" s="210"/>
      <c r="E3" s="210"/>
      <c r="F3" s="210"/>
      <c r="G3" s="210"/>
      <c r="H3" s="210"/>
      <c r="I3" s="210"/>
      <c r="J3" s="210"/>
      <c r="K3" s="211"/>
    </row>
    <row r="4" spans="2:11" ht="14.45" customHeight="1">
      <c r="B4" s="212"/>
      <c r="C4" s="213"/>
      <c r="D4" s="213"/>
      <c r="E4" s="213"/>
      <c r="F4" s="213"/>
      <c r="G4" s="213"/>
      <c r="H4" s="213"/>
      <c r="I4" s="213"/>
      <c r="J4" s="213"/>
      <c r="K4" s="214"/>
    </row>
    <row r="6" spans="2:11">
      <c r="B6" s="74" t="s">
        <v>1</v>
      </c>
    </row>
    <row r="8" spans="2:11">
      <c r="B8" s="215" t="s">
        <v>2</v>
      </c>
      <c r="C8" s="216"/>
      <c r="D8" s="216"/>
      <c r="E8" s="216"/>
      <c r="F8" s="216"/>
      <c r="G8" s="216"/>
      <c r="H8" s="216"/>
      <c r="I8" s="216"/>
      <c r="J8" s="216"/>
      <c r="K8" s="217"/>
    </row>
    <row r="9" spans="2:11">
      <c r="B9" s="218"/>
      <c r="C9" s="219"/>
      <c r="D9" s="219"/>
      <c r="E9" s="219"/>
      <c r="F9" s="219"/>
      <c r="G9" s="219"/>
      <c r="H9" s="219"/>
      <c r="I9" s="219"/>
      <c r="J9" s="219"/>
      <c r="K9" s="220"/>
    </row>
    <row r="10" spans="2:11">
      <c r="B10" s="218"/>
      <c r="C10" s="219"/>
      <c r="D10" s="219"/>
      <c r="E10" s="219"/>
      <c r="F10" s="219"/>
      <c r="G10" s="219"/>
      <c r="H10" s="219"/>
      <c r="I10" s="219"/>
      <c r="J10" s="219"/>
      <c r="K10" s="220"/>
    </row>
    <row r="11" spans="2:11">
      <c r="B11" s="221"/>
      <c r="C11" s="222"/>
      <c r="D11" s="222"/>
      <c r="E11" s="222"/>
      <c r="F11" s="222"/>
      <c r="G11" s="222"/>
      <c r="H11" s="222"/>
      <c r="I11" s="222"/>
      <c r="J11" s="222"/>
      <c r="K11" s="223"/>
    </row>
    <row r="13" spans="2:11">
      <c r="B13" s="74" t="s">
        <v>3</v>
      </c>
    </row>
    <row r="15" spans="2:11">
      <c r="B15" s="215" t="s">
        <v>4</v>
      </c>
      <c r="C15" s="216"/>
      <c r="D15" s="216"/>
      <c r="E15" s="216"/>
      <c r="F15" s="216"/>
      <c r="G15" s="216"/>
      <c r="H15" s="216"/>
      <c r="I15" s="216"/>
      <c r="J15" s="216"/>
      <c r="K15" s="217"/>
    </row>
    <row r="16" spans="2:11">
      <c r="B16" s="218"/>
      <c r="C16" s="219"/>
      <c r="D16" s="219"/>
      <c r="E16" s="219"/>
      <c r="F16" s="219"/>
      <c r="G16" s="219"/>
      <c r="H16" s="219"/>
      <c r="I16" s="219"/>
      <c r="J16" s="219"/>
      <c r="K16" s="220"/>
    </row>
    <row r="17" spans="2:11">
      <c r="B17" s="218"/>
      <c r="C17" s="219"/>
      <c r="D17" s="219"/>
      <c r="E17" s="219"/>
      <c r="F17" s="219"/>
      <c r="G17" s="219"/>
      <c r="H17" s="219"/>
      <c r="I17" s="219"/>
      <c r="J17" s="219"/>
      <c r="K17" s="220"/>
    </row>
    <row r="18" spans="2:11">
      <c r="B18" s="218"/>
      <c r="C18" s="219"/>
      <c r="D18" s="219"/>
      <c r="E18" s="219"/>
      <c r="F18" s="219"/>
      <c r="G18" s="219"/>
      <c r="H18" s="219"/>
      <c r="I18" s="219"/>
      <c r="J18" s="219"/>
      <c r="K18" s="220"/>
    </row>
    <row r="19" spans="2:11">
      <c r="B19" s="221"/>
      <c r="C19" s="222"/>
      <c r="D19" s="222"/>
      <c r="E19" s="222"/>
      <c r="F19" s="222"/>
      <c r="G19" s="222"/>
      <c r="H19" s="222"/>
      <c r="I19" s="222"/>
      <c r="J19" s="222"/>
      <c r="K19" s="223"/>
    </row>
    <row r="21" spans="2:11" ht="26.25">
      <c r="B21" s="107" t="s">
        <v>5</v>
      </c>
    </row>
    <row r="23" spans="2:11">
      <c r="B23" s="215" t="s">
        <v>6</v>
      </c>
      <c r="C23" s="216"/>
      <c r="D23" s="216"/>
      <c r="E23" s="216"/>
      <c r="F23" s="216"/>
      <c r="G23" s="216"/>
      <c r="H23" s="216"/>
      <c r="I23" s="216"/>
      <c r="J23" s="216"/>
      <c r="K23" s="217"/>
    </row>
    <row r="24" spans="2:11">
      <c r="B24" s="218"/>
      <c r="C24" s="219"/>
      <c r="D24" s="219"/>
      <c r="E24" s="219"/>
      <c r="F24" s="219"/>
      <c r="G24" s="219"/>
      <c r="H24" s="219"/>
      <c r="I24" s="219"/>
      <c r="J24" s="219"/>
      <c r="K24" s="220"/>
    </row>
    <row r="25" spans="2:11">
      <c r="B25" s="221"/>
      <c r="C25" s="222"/>
      <c r="D25" s="222"/>
      <c r="E25" s="222"/>
      <c r="F25" s="222"/>
      <c r="G25" s="222"/>
      <c r="H25" s="222"/>
      <c r="I25" s="222"/>
      <c r="J25" s="222"/>
      <c r="K25" s="223"/>
    </row>
    <row r="27" spans="2:11">
      <c r="B27" s="107" t="s">
        <v>7</v>
      </c>
    </row>
    <row r="29" spans="2:11">
      <c r="B29" s="215" t="s">
        <v>8</v>
      </c>
      <c r="C29" s="216"/>
      <c r="D29" s="216"/>
      <c r="E29" s="216"/>
      <c r="F29" s="216"/>
      <c r="G29" s="216"/>
      <c r="H29" s="216"/>
      <c r="I29" s="216"/>
      <c r="J29" s="216"/>
      <c r="K29" s="217"/>
    </row>
    <row r="30" spans="2:11">
      <c r="B30" s="218"/>
      <c r="C30" s="219"/>
      <c r="D30" s="219"/>
      <c r="E30" s="219"/>
      <c r="F30" s="219"/>
      <c r="G30" s="219"/>
      <c r="H30" s="219"/>
      <c r="I30" s="219"/>
      <c r="J30" s="219"/>
      <c r="K30" s="220"/>
    </row>
    <row r="31" spans="2:11">
      <c r="B31" s="221"/>
      <c r="C31" s="222"/>
      <c r="D31" s="222"/>
      <c r="E31" s="222"/>
      <c r="F31" s="222"/>
      <c r="G31" s="222"/>
      <c r="H31" s="222"/>
      <c r="I31" s="222"/>
      <c r="J31" s="222"/>
      <c r="K31" s="223"/>
    </row>
  </sheetData>
  <mergeCells count="5">
    <mergeCell ref="B3:K4"/>
    <mergeCell ref="B15:K19"/>
    <mergeCell ref="B8:K11"/>
    <mergeCell ref="B23:K25"/>
    <mergeCell ref="B29:K31"/>
  </mergeCells>
  <pageMargins left="0.7" right="0.7" top="0.75" bottom="0.75" header="0.3" footer="0.3"/>
  <pageSetup paperSize="9" orientation="portrait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AE300"/>
  <sheetViews>
    <sheetView showGridLines="0" zoomScaleNormal="100" workbookViewId="0"/>
  </sheetViews>
  <sheetFormatPr defaultColWidth="8.85546875" defaultRowHeight="15"/>
  <cols>
    <col min="1" max="1" width="5" style="1" customWidth="1"/>
    <col min="2" max="2" width="36.5703125" style="1" customWidth="1"/>
    <col min="3" max="3" width="30.85546875" style="1" customWidth="1"/>
    <col min="4" max="4" width="20.85546875" style="1" bestFit="1" customWidth="1"/>
    <col min="5" max="6" width="25.85546875" style="1" bestFit="1" customWidth="1"/>
    <col min="7" max="7" width="28.5703125" style="1" customWidth="1"/>
    <col min="8" max="8" width="32.42578125" style="1" bestFit="1" customWidth="1"/>
    <col min="9" max="9" width="21" style="1" bestFit="1" customWidth="1"/>
    <col min="10" max="10" width="36.42578125" style="1" bestFit="1" customWidth="1"/>
    <col min="11" max="11" width="34.85546875" style="1" bestFit="1" customWidth="1"/>
    <col min="12" max="12" width="25.85546875" style="1" bestFit="1" customWidth="1"/>
    <col min="13" max="13" width="20.85546875" style="1" bestFit="1" customWidth="1"/>
    <col min="14" max="14" width="23.85546875" style="1" bestFit="1" customWidth="1"/>
    <col min="15" max="15" width="16.42578125" style="1" customWidth="1"/>
    <col min="16" max="16" width="18.85546875" style="1" bestFit="1" customWidth="1"/>
    <col min="17" max="17" width="13.5703125" style="1" bestFit="1" customWidth="1"/>
    <col min="18" max="18" width="19.42578125" style="1" bestFit="1" customWidth="1"/>
    <col min="19" max="19" width="34.85546875" style="1" bestFit="1" customWidth="1"/>
    <col min="20" max="16384" width="8.85546875" style="1"/>
  </cols>
  <sheetData>
    <row r="2" spans="2:31" ht="14.45" customHeight="1">
      <c r="B2" s="229" t="s">
        <v>9</v>
      </c>
      <c r="C2" s="230"/>
      <c r="D2" s="230"/>
      <c r="E2" s="230"/>
      <c r="F2" s="230"/>
    </row>
    <row r="3" spans="2:31" ht="14.45" customHeight="1">
      <c r="B3" s="212"/>
      <c r="C3" s="213"/>
      <c r="D3" s="213"/>
      <c r="E3" s="213"/>
      <c r="F3" s="213"/>
    </row>
    <row r="4" spans="2:31" ht="26.45" customHeight="1">
      <c r="B4" s="168" t="s">
        <v>10</v>
      </c>
      <c r="C4" s="226" t="s">
        <v>11</v>
      </c>
      <c r="D4" s="227"/>
      <c r="E4" s="228"/>
      <c r="F4" s="168" t="s">
        <v>12</v>
      </c>
      <c r="I4" s="224" t="s">
        <v>13</v>
      </c>
      <c r="J4" s="225"/>
    </row>
    <row r="5" spans="2:31">
      <c r="B5" s="169" t="s">
        <v>14</v>
      </c>
      <c r="C5" s="231" t="s">
        <v>15</v>
      </c>
      <c r="D5" s="232"/>
      <c r="E5" s="233"/>
      <c r="F5" s="23" t="s">
        <v>16</v>
      </c>
      <c r="I5" s="170" t="str">
        <f>'LRMCby Voltage Region &amp; Driver'!B106</f>
        <v>Sub transmission</v>
      </c>
      <c r="J5" s="171">
        <f ca="1">ROUNDUP('LRMCby Voltage Region &amp; Driver'!S122,0)</f>
        <v>71</v>
      </c>
    </row>
    <row r="6" spans="2:31">
      <c r="B6" s="21" t="s">
        <v>17</v>
      </c>
      <c r="C6" s="234" t="s">
        <v>18</v>
      </c>
      <c r="D6" s="235"/>
      <c r="E6" s="236"/>
      <c r="F6" s="24" t="s">
        <v>19</v>
      </c>
      <c r="I6" s="172" t="str">
        <f>'LRMCby Voltage Region &amp; Driver'!B125</f>
        <v>High Voltage</v>
      </c>
      <c r="J6" s="73">
        <f ca="1">ROUNDUP('LRMCby Voltage Region &amp; Driver'!S141,0)</f>
        <v>135</v>
      </c>
    </row>
    <row r="7" spans="2:31">
      <c r="B7" s="21" t="s">
        <v>20</v>
      </c>
      <c r="C7" s="234" t="s">
        <v>21</v>
      </c>
      <c r="D7" s="235"/>
      <c r="E7" s="236"/>
      <c r="F7" s="25" t="s">
        <v>22</v>
      </c>
      <c r="I7" s="172" t="str">
        <f>'LRMCby Voltage Region &amp; Driver'!B144</f>
        <v>Low Voltage Substations</v>
      </c>
      <c r="J7" s="73">
        <f ca="1">ROUNDUP('LRMCby Voltage Region &amp; Driver'!S160,0)</f>
        <v>157</v>
      </c>
      <c r="U7" s="207"/>
      <c r="V7" s="207"/>
      <c r="W7" s="207"/>
      <c r="X7" s="207"/>
      <c r="Y7" s="207"/>
      <c r="Z7" s="207"/>
      <c r="AA7" s="207"/>
      <c r="AB7" s="207"/>
      <c r="AC7" s="207"/>
      <c r="AD7" s="207"/>
    </row>
    <row r="8" spans="2:31">
      <c r="B8" s="21" t="s">
        <v>23</v>
      </c>
      <c r="C8" s="234" t="s">
        <v>24</v>
      </c>
      <c r="D8" s="235"/>
      <c r="E8" s="236"/>
      <c r="F8" s="26" t="s">
        <v>25</v>
      </c>
      <c r="I8" s="172" t="str">
        <f>'LRMCby Voltage Region &amp; Driver'!B163</f>
        <v>Low Voltage Network</v>
      </c>
      <c r="J8" s="73">
        <f ca="1">ROUNDUP('LRMCby Voltage Region &amp; Driver'!S179,0)</f>
        <v>165</v>
      </c>
      <c r="U8" s="207"/>
      <c r="V8" s="207"/>
      <c r="W8" s="207"/>
      <c r="X8" s="207"/>
      <c r="Y8" s="207"/>
      <c r="Z8" s="207"/>
      <c r="AA8" s="207"/>
      <c r="AB8" s="207"/>
      <c r="AC8" s="207"/>
      <c r="AD8" s="207"/>
    </row>
    <row r="9" spans="2:31">
      <c r="B9" s="22" t="s">
        <v>26</v>
      </c>
      <c r="C9" s="239" t="s">
        <v>27</v>
      </c>
      <c r="D9" s="240"/>
      <c r="E9" s="241"/>
      <c r="F9" s="27" t="s">
        <v>28</v>
      </c>
    </row>
    <row r="10" spans="2:31">
      <c r="I10" s="172" t="s">
        <v>29</v>
      </c>
      <c r="J10" s="193">
        <f ca="1">'LRMCby Voltage Region &amp; Driver'!S84</f>
        <v>3.1831585093337597E-2</v>
      </c>
    </row>
    <row r="11" spans="2:31">
      <c r="B11" s="72" t="s">
        <v>30</v>
      </c>
      <c r="C11" s="2"/>
      <c r="S11"/>
      <c r="T11"/>
      <c r="U11"/>
      <c r="V11"/>
      <c r="W11"/>
      <c r="X11"/>
      <c r="Y11"/>
      <c r="Z11"/>
      <c r="AA11"/>
      <c r="AB11"/>
      <c r="AC11"/>
      <c r="AD11"/>
    </row>
    <row r="12" spans="2:31">
      <c r="S12"/>
      <c r="T12"/>
      <c r="U12"/>
      <c r="V12"/>
      <c r="W12"/>
      <c r="X12"/>
      <c r="Y12"/>
      <c r="Z12"/>
      <c r="AA12"/>
      <c r="AB12"/>
      <c r="AC12"/>
      <c r="AD12"/>
    </row>
    <row r="13" spans="2:31" ht="39.950000000000003" customHeight="1">
      <c r="B13" s="74" t="s">
        <v>31</v>
      </c>
      <c r="C13" s="79" t="s">
        <v>32</v>
      </c>
      <c r="D13" s="237" t="s">
        <v>33</v>
      </c>
      <c r="E13" s="237"/>
      <c r="F13" s="237"/>
      <c r="G13" s="238"/>
      <c r="S13"/>
      <c r="T13"/>
      <c r="U13"/>
      <c r="V13"/>
      <c r="W13"/>
      <c r="X13"/>
      <c r="Y13"/>
      <c r="Z13"/>
      <c r="AA13"/>
      <c r="AB13"/>
      <c r="AC13"/>
      <c r="AD13"/>
    </row>
    <row r="14" spans="2:31">
      <c r="B14" s="173" t="s">
        <v>34</v>
      </c>
      <c r="C14" s="8">
        <v>2026</v>
      </c>
      <c r="D14" s="242" t="s">
        <v>35</v>
      </c>
      <c r="E14" s="242"/>
      <c r="F14" s="242"/>
      <c r="G14" s="243"/>
      <c r="I14" s="20"/>
      <c r="S14"/>
      <c r="T14"/>
      <c r="U14"/>
      <c r="V14"/>
      <c r="W14"/>
      <c r="X14"/>
      <c r="Y14"/>
      <c r="Z14"/>
      <c r="AA14"/>
      <c r="AB14"/>
      <c r="AC14"/>
      <c r="AD14"/>
    </row>
    <row r="15" spans="2:31" ht="15.75" thickBot="1">
      <c r="B15" s="3" t="s">
        <v>36</v>
      </c>
      <c r="C15" s="14">
        <v>2026</v>
      </c>
      <c r="D15" s="247" t="s">
        <v>37</v>
      </c>
      <c r="E15" s="248"/>
      <c r="F15" s="248"/>
      <c r="G15" s="249"/>
      <c r="R15" s="64" t="s">
        <v>38</v>
      </c>
      <c r="S15"/>
      <c r="T15"/>
      <c r="U15"/>
      <c r="V15"/>
      <c r="W15"/>
      <c r="X15"/>
      <c r="Y15"/>
      <c r="Z15"/>
      <c r="AA15"/>
      <c r="AB15"/>
      <c r="AC15"/>
      <c r="AD15"/>
    </row>
    <row r="16" spans="2:31" ht="15.75" thickBot="1">
      <c r="B16" s="3" t="s">
        <v>39</v>
      </c>
      <c r="C16" s="58">
        <v>7.0000000000000007E-2</v>
      </c>
      <c r="D16" s="247" t="s">
        <v>40</v>
      </c>
      <c r="E16" s="248"/>
      <c r="F16" s="248"/>
      <c r="G16" s="249"/>
      <c r="I16" s="20"/>
      <c r="R16" s="65"/>
      <c r="S16" s="65"/>
      <c r="T16" s="66">
        <v>2024</v>
      </c>
      <c r="U16" s="66">
        <v>2025</v>
      </c>
      <c r="V16" s="66">
        <v>2026</v>
      </c>
      <c r="W16" s="66">
        <v>2027</v>
      </c>
      <c r="X16" s="66">
        <v>2028</v>
      </c>
      <c r="Y16" s="66">
        <v>2029</v>
      </c>
      <c r="Z16" s="66">
        <v>2030</v>
      </c>
      <c r="AA16" s="66">
        <v>2031</v>
      </c>
      <c r="AB16" s="66">
        <v>2032</v>
      </c>
      <c r="AC16" s="66">
        <v>2033</v>
      </c>
      <c r="AD16" s="66">
        <v>2034</v>
      </c>
      <c r="AE16" s="66">
        <v>2035</v>
      </c>
    </row>
    <row r="17" spans="2:31">
      <c r="B17" s="35" t="s">
        <v>41</v>
      </c>
      <c r="C17" s="250" t="s">
        <v>42</v>
      </c>
      <c r="D17" s="250"/>
      <c r="E17" s="250"/>
      <c r="F17" s="250"/>
      <c r="G17" s="251"/>
      <c r="H17" s="20"/>
      <c r="R17" s="67" t="s">
        <v>43</v>
      </c>
      <c r="S17" s="68" t="s">
        <v>44</v>
      </c>
      <c r="T17" s="69">
        <v>1081</v>
      </c>
      <c r="U17" s="70">
        <v>1177.4602</v>
      </c>
      <c r="V17" s="70">
        <v>1239.7098000000001</v>
      </c>
      <c r="W17" s="70">
        <v>1286.03</v>
      </c>
      <c r="X17" s="70">
        <v>1320.7575999999999</v>
      </c>
      <c r="Y17" s="70">
        <v>1327.3353999999999</v>
      </c>
      <c r="Z17" s="70">
        <v>1332.5161000000001</v>
      </c>
      <c r="AA17" s="70">
        <v>1344.6152</v>
      </c>
      <c r="AB17" s="70">
        <v>1368.7745</v>
      </c>
      <c r="AC17" s="70">
        <v>1390.0704000000001</v>
      </c>
      <c r="AD17" s="70">
        <v>1397.9380000000001</v>
      </c>
      <c r="AE17" s="70">
        <v>1396.4580000000001</v>
      </c>
    </row>
    <row r="18" spans="2:31" ht="25.5">
      <c r="B18" s="13" t="s">
        <v>45</v>
      </c>
      <c r="C18" s="9" t="s">
        <v>46</v>
      </c>
      <c r="D18" s="30" t="s">
        <v>47</v>
      </c>
      <c r="E18" s="30"/>
      <c r="F18" s="30"/>
      <c r="G18" s="31"/>
      <c r="H18" s="20"/>
      <c r="R18" s="67"/>
      <c r="S18" s="68" t="s">
        <v>48</v>
      </c>
      <c r="T18" s="69">
        <v>1081</v>
      </c>
      <c r="U18" s="70">
        <v>1074.5540000000001</v>
      </c>
      <c r="V18" s="70">
        <v>1137.5358000000001</v>
      </c>
      <c r="W18" s="70">
        <v>1179.5029</v>
      </c>
      <c r="X18" s="70">
        <v>1211.9364</v>
      </c>
      <c r="Y18" s="70">
        <v>1216.3851</v>
      </c>
      <c r="Z18" s="70">
        <v>1220.0572999999999</v>
      </c>
      <c r="AA18" s="70">
        <v>1232.2125000000001</v>
      </c>
      <c r="AB18" s="70">
        <v>1254.6573000000001</v>
      </c>
      <c r="AC18" s="70">
        <v>1277.5836999999999</v>
      </c>
      <c r="AD18" s="71">
        <v>1285.6360999999999</v>
      </c>
      <c r="AE18" s="71">
        <v>1284.596</v>
      </c>
    </row>
    <row r="19" spans="2:31">
      <c r="B19" s="33" t="str">
        <f>Lists!C3</f>
        <v>Sub transmission</v>
      </c>
      <c r="C19" s="19">
        <v>0</v>
      </c>
      <c r="D19" s="244" t="s">
        <v>49</v>
      </c>
      <c r="E19" s="245"/>
      <c r="F19" s="245"/>
      <c r="G19" s="246"/>
      <c r="H19" s="20"/>
      <c r="R19" s="63"/>
      <c r="S19"/>
      <c r="T19"/>
      <c r="U19"/>
      <c r="V19"/>
      <c r="W19"/>
      <c r="X19"/>
      <c r="Y19"/>
      <c r="Z19"/>
      <c r="AA19"/>
      <c r="AB19"/>
      <c r="AC19"/>
      <c r="AD19"/>
    </row>
    <row r="20" spans="2:31">
      <c r="B20" s="33" t="str">
        <f>Lists!C4</f>
        <v>High Voltage</v>
      </c>
      <c r="C20" s="19">
        <v>0</v>
      </c>
      <c r="D20" s="244" t="s">
        <v>49</v>
      </c>
      <c r="E20" s="245"/>
      <c r="F20" s="245"/>
      <c r="G20" s="246"/>
      <c r="H20" s="20"/>
      <c r="R20" s="63"/>
      <c r="S20"/>
      <c r="T20"/>
      <c r="U20"/>
      <c r="V20"/>
      <c r="W20"/>
      <c r="X20"/>
      <c r="Y20"/>
      <c r="Z20"/>
      <c r="AA20"/>
      <c r="AB20"/>
      <c r="AC20"/>
      <c r="AD20"/>
    </row>
    <row r="21" spans="2:31">
      <c r="B21" s="33" t="str">
        <f>Lists!C5</f>
        <v>Low Voltage Substations</v>
      </c>
      <c r="C21" s="19">
        <v>0</v>
      </c>
      <c r="D21" s="244" t="s">
        <v>49</v>
      </c>
      <c r="E21" s="245"/>
      <c r="F21" s="245"/>
      <c r="G21" s="246"/>
      <c r="H21" s="20"/>
      <c r="S21"/>
      <c r="T21"/>
      <c r="U21"/>
      <c r="V21"/>
      <c r="W21"/>
      <c r="X21"/>
      <c r="Y21"/>
      <c r="Z21"/>
      <c r="AA21"/>
      <c r="AB21"/>
      <c r="AC21"/>
      <c r="AD21"/>
    </row>
    <row r="22" spans="2:31">
      <c r="B22" s="33" t="str">
        <f>Lists!C6</f>
        <v>Low Voltage Network</v>
      </c>
      <c r="C22" s="19">
        <v>0</v>
      </c>
      <c r="D22" s="244" t="s">
        <v>49</v>
      </c>
      <c r="E22" s="245"/>
      <c r="F22" s="245"/>
      <c r="G22" s="246"/>
      <c r="H22" s="20"/>
    </row>
    <row r="23" spans="2:31">
      <c r="B23" s="33" t="str">
        <f>Lists!C7</f>
        <v>Exports</v>
      </c>
      <c r="C23" s="19">
        <v>0</v>
      </c>
      <c r="D23" s="244" t="s">
        <v>49</v>
      </c>
      <c r="E23" s="245"/>
      <c r="F23" s="245"/>
      <c r="G23" s="246"/>
      <c r="H23" s="20"/>
    </row>
    <row r="24" spans="2:31">
      <c r="B24" s="46" t="s">
        <v>50</v>
      </c>
      <c r="C24" s="250" t="s">
        <v>42</v>
      </c>
      <c r="D24" s="250"/>
      <c r="E24" s="250"/>
      <c r="F24" s="250"/>
      <c r="G24" s="251"/>
      <c r="H24" s="20"/>
    </row>
    <row r="25" spans="2:31">
      <c r="B25" s="33" t="str">
        <f>B19</f>
        <v>Sub transmission</v>
      </c>
      <c r="C25" s="19">
        <v>0</v>
      </c>
      <c r="D25" s="255" t="s">
        <v>51</v>
      </c>
      <c r="E25" s="256"/>
      <c r="F25" s="256"/>
      <c r="G25" s="257"/>
      <c r="H25" s="20"/>
    </row>
    <row r="26" spans="2:31">
      <c r="B26" s="33" t="str">
        <f>B20</f>
        <v>High Voltage</v>
      </c>
      <c r="C26" s="36">
        <v>0</v>
      </c>
      <c r="D26" s="44" t="s">
        <v>51</v>
      </c>
      <c r="E26" s="30"/>
      <c r="F26" s="30"/>
      <c r="G26" s="31"/>
      <c r="H26" s="20"/>
    </row>
    <row r="27" spans="2:31">
      <c r="B27" s="33" t="str">
        <f>B21</f>
        <v>Low Voltage Substations</v>
      </c>
      <c r="C27" s="19">
        <v>0</v>
      </c>
      <c r="D27" s="244" t="s">
        <v>51</v>
      </c>
      <c r="E27" s="245"/>
      <c r="F27" s="245"/>
      <c r="G27" s="246"/>
      <c r="H27" s="20"/>
    </row>
    <row r="28" spans="2:31">
      <c r="B28" s="33" t="str">
        <f>B22</f>
        <v>Low Voltage Network</v>
      </c>
      <c r="C28" s="19">
        <v>0</v>
      </c>
      <c r="D28" s="244" t="s">
        <v>51</v>
      </c>
      <c r="E28" s="245"/>
      <c r="F28" s="245"/>
      <c r="G28" s="246"/>
      <c r="H28" s="20"/>
    </row>
    <row r="29" spans="2:31">
      <c r="B29" s="34" t="str">
        <f>B23</f>
        <v>Exports</v>
      </c>
      <c r="C29" s="47">
        <v>0</v>
      </c>
      <c r="D29" s="252" t="s">
        <v>51</v>
      </c>
      <c r="E29" s="253"/>
      <c r="F29" s="253"/>
      <c r="G29" s="254"/>
      <c r="H29" s="20"/>
    </row>
    <row r="30" spans="2:31">
      <c r="H30" s="20"/>
    </row>
    <row r="31" spans="2:31">
      <c r="H31" s="20"/>
    </row>
    <row r="32" spans="2:31">
      <c r="H32" s="20"/>
    </row>
    <row r="33" spans="2:22">
      <c r="H33" s="20"/>
    </row>
    <row r="34" spans="2:22">
      <c r="B34" s="72" t="s">
        <v>52</v>
      </c>
      <c r="C34" s="174">
        <f>C14</f>
        <v>2026</v>
      </c>
      <c r="D34" s="79">
        <f>C34+1</f>
        <v>2027</v>
      </c>
      <c r="E34" s="79">
        <f t="shared" ref="E34:V34" si="0">D34+1</f>
        <v>2028</v>
      </c>
      <c r="F34" s="79">
        <f t="shared" si="0"/>
        <v>2029</v>
      </c>
      <c r="G34" s="79">
        <f t="shared" si="0"/>
        <v>2030</v>
      </c>
      <c r="H34" s="79">
        <f t="shared" si="0"/>
        <v>2031</v>
      </c>
      <c r="I34" s="79">
        <f t="shared" si="0"/>
        <v>2032</v>
      </c>
      <c r="J34" s="79">
        <f t="shared" si="0"/>
        <v>2033</v>
      </c>
      <c r="K34" s="79">
        <f t="shared" si="0"/>
        <v>2034</v>
      </c>
      <c r="L34" s="79">
        <f t="shared" si="0"/>
        <v>2035</v>
      </c>
      <c r="M34" s="79">
        <f t="shared" si="0"/>
        <v>2036</v>
      </c>
      <c r="N34" s="79">
        <f t="shared" si="0"/>
        <v>2037</v>
      </c>
      <c r="O34" s="79">
        <f t="shared" si="0"/>
        <v>2038</v>
      </c>
      <c r="P34" s="79">
        <f t="shared" si="0"/>
        <v>2039</v>
      </c>
      <c r="Q34" s="79">
        <f t="shared" si="0"/>
        <v>2040</v>
      </c>
      <c r="R34" s="79">
        <f t="shared" si="0"/>
        <v>2041</v>
      </c>
      <c r="S34" s="79">
        <f t="shared" si="0"/>
        <v>2042</v>
      </c>
      <c r="T34" s="79">
        <f t="shared" si="0"/>
        <v>2043</v>
      </c>
      <c r="U34" s="79">
        <f t="shared" si="0"/>
        <v>2044</v>
      </c>
      <c r="V34" s="79">
        <f t="shared" si="0"/>
        <v>2045</v>
      </c>
    </row>
    <row r="35" spans="2:22">
      <c r="B35" s="175" t="s">
        <v>53</v>
      </c>
      <c r="C35" s="176">
        <f>SUM(C64,C115,C166,C217)</f>
        <v>6893964.3770501399</v>
      </c>
      <c r="D35" s="176">
        <f t="shared" ref="D35:L35" si="1">SUM(D64,D115,D166,D217)</f>
        <v>67840909.831437215</v>
      </c>
      <c r="E35" s="176">
        <f t="shared" si="1"/>
        <v>59541278.368207552</v>
      </c>
      <c r="F35" s="176">
        <f t="shared" si="1"/>
        <v>21602132.53111719</v>
      </c>
      <c r="G35" s="176">
        <f t="shared" si="1"/>
        <v>24929094.594795886</v>
      </c>
      <c r="H35" s="176">
        <f t="shared" si="1"/>
        <v>17844710.895134371</v>
      </c>
      <c r="I35" s="176">
        <f t="shared" si="1"/>
        <v>49638200.630517967</v>
      </c>
      <c r="J35" s="176">
        <f t="shared" si="1"/>
        <v>44908455.209859692</v>
      </c>
      <c r="K35" s="176">
        <f t="shared" si="1"/>
        <v>31253819.536103971</v>
      </c>
      <c r="L35" s="177">
        <f t="shared" si="1"/>
        <v>23843799.099173199</v>
      </c>
      <c r="M35" s="176">
        <f t="shared" ref="M35" si="2">SUM(M64,M115,M166,M217)</f>
        <v>0</v>
      </c>
      <c r="N35" s="177"/>
    </row>
    <row r="36" spans="2:22">
      <c r="B36" s="49" t="s">
        <v>54</v>
      </c>
      <c r="C36" s="50">
        <f>SUM(C35:M35)</f>
        <v>348296365.07339716</v>
      </c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1"/>
    </row>
    <row r="37" spans="2:22">
      <c r="B37" s="49" t="s">
        <v>55</v>
      </c>
      <c r="C37" s="50">
        <f>(SUMIFS('Input Forecast Cap Projects'!$F$4:$F$61,'Input Forecast Cap Projects'!$A$4:$A$61,"MVA")+SUMIFS('Input Forecast Cap Projects'!$G$4:$G$61,'Input Forecast Cap Projects'!$A$4:$A$61,"MVA")+SUMIFS('Input Forecast Cap Projects'!$H$4:$H$61,'Input Forecast Cap Projects'!$A$4:$A$61,"MVA")+SUMIFS('Input Forecast Cap Projects'!$I$4:$I$61,'Input Forecast Cap Projects'!$A$4:$A$61,"MVA")+SUMIFS('Input Forecast Cap Projects'!$J$4:$J$61,'Input Forecast Cap Projects'!$A$4:$A$61,"MVA")+SUMIFS('Input Forecast Cap Projects'!$K$4:$K$61,'Input Forecast Cap Projects'!$A$4:$A$61,"MVA"))*1000000</f>
        <v>198652090.59774232</v>
      </c>
      <c r="D37" s="20"/>
      <c r="E37" s="20"/>
      <c r="F37" s="20"/>
      <c r="G37" s="20"/>
      <c r="H37" s="20"/>
      <c r="I37" s="20"/>
      <c r="J37" s="20"/>
      <c r="K37" s="20"/>
      <c r="L37" s="52"/>
      <c r="M37" s="20"/>
      <c r="N37" s="52"/>
    </row>
    <row r="38" spans="2:22">
      <c r="B38" s="49"/>
      <c r="C38" s="50"/>
      <c r="D38" s="50"/>
      <c r="E38" s="50"/>
      <c r="F38" s="50"/>
      <c r="G38" s="50"/>
      <c r="H38" s="50"/>
      <c r="I38" s="50"/>
      <c r="J38" s="50"/>
      <c r="K38" s="50"/>
      <c r="L38" s="51"/>
      <c r="M38" s="50"/>
      <c r="N38" s="51"/>
    </row>
    <row r="39" spans="2:22">
      <c r="B39" s="53"/>
      <c r="C39" s="54"/>
      <c r="D39" s="55"/>
      <c r="E39" s="56"/>
      <c r="F39" s="56"/>
      <c r="G39" s="56"/>
      <c r="H39" s="56"/>
      <c r="I39" s="56"/>
      <c r="J39" s="56"/>
      <c r="K39" s="56"/>
      <c r="L39" s="57"/>
      <c r="M39" s="56"/>
      <c r="N39" s="57"/>
    </row>
    <row r="40" spans="2:22">
      <c r="B40" s="20"/>
      <c r="C40" s="50"/>
      <c r="D40" s="50"/>
      <c r="E40" s="50"/>
      <c r="F40" s="50"/>
      <c r="G40" s="50"/>
      <c r="H40" s="50"/>
      <c r="I40" s="50"/>
      <c r="J40" s="50"/>
      <c r="K40" s="50"/>
      <c r="L40" s="50"/>
      <c r="M40" s="50"/>
      <c r="N40" s="50"/>
    </row>
    <row r="42" spans="2:22" ht="15.75" thickBot="1"/>
    <row r="43" spans="2:22" ht="15.75" thickBot="1">
      <c r="B43" s="178" t="s">
        <v>56</v>
      </c>
      <c r="C43" s="59">
        <f t="shared" ref="C43:J43" si="3">V17-$U$17</f>
        <v>62.2496000000001</v>
      </c>
      <c r="D43" s="59">
        <f t="shared" si="3"/>
        <v>108.56979999999999</v>
      </c>
      <c r="E43" s="59">
        <f t="shared" si="3"/>
        <v>143.29739999999993</v>
      </c>
      <c r="F43" s="59">
        <f t="shared" si="3"/>
        <v>149.87519999999995</v>
      </c>
      <c r="G43" s="59">
        <f t="shared" si="3"/>
        <v>155.05590000000007</v>
      </c>
      <c r="H43" s="59">
        <f t="shared" si="3"/>
        <v>167.15499999999997</v>
      </c>
      <c r="I43" s="59">
        <f t="shared" si="3"/>
        <v>191.3143</v>
      </c>
      <c r="J43" s="59">
        <f t="shared" si="3"/>
        <v>212.61020000000008</v>
      </c>
      <c r="K43" s="59">
        <f>AD17-$U$17</f>
        <v>220.47780000000012</v>
      </c>
      <c r="L43" s="59">
        <f>AE17-$U$17</f>
        <v>218.9978000000001</v>
      </c>
    </row>
    <row r="45" spans="2:22">
      <c r="B45" s="2"/>
      <c r="C45" s="43"/>
      <c r="D45" s="43"/>
      <c r="E45" s="43"/>
      <c r="F45" s="43"/>
      <c r="G45" s="43"/>
      <c r="H45" s="43"/>
      <c r="I45" s="43"/>
      <c r="J45" s="43"/>
      <c r="K45" s="43"/>
    </row>
    <row r="46" spans="2:22">
      <c r="B46" s="2"/>
      <c r="C46" s="43"/>
      <c r="D46" s="43"/>
      <c r="E46" s="43"/>
      <c r="F46" s="43"/>
      <c r="G46" s="43"/>
      <c r="H46" s="43"/>
      <c r="I46" s="43"/>
      <c r="J46" s="43"/>
      <c r="K46" s="43"/>
    </row>
    <row r="47" spans="2:22"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</row>
    <row r="48" spans="2:22">
      <c r="B48" s="72" t="str">
        <f>Lists!$C$3</f>
        <v>Sub transmission</v>
      </c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</row>
    <row r="49" spans="2:28"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</row>
    <row r="50" spans="2:28">
      <c r="B50" s="74" t="s">
        <v>57</v>
      </c>
      <c r="C50" s="174">
        <f>C34</f>
        <v>2026</v>
      </c>
      <c r="D50" s="174">
        <f>C50+1</f>
        <v>2027</v>
      </c>
      <c r="E50" s="174">
        <f t="shared" ref="E50:N50" si="4">D50+1</f>
        <v>2028</v>
      </c>
      <c r="F50" s="174">
        <f t="shared" si="4"/>
        <v>2029</v>
      </c>
      <c r="G50" s="174">
        <f t="shared" si="4"/>
        <v>2030</v>
      </c>
      <c r="H50" s="174">
        <f t="shared" si="4"/>
        <v>2031</v>
      </c>
      <c r="I50" s="174">
        <f t="shared" si="4"/>
        <v>2032</v>
      </c>
      <c r="J50" s="174">
        <f t="shared" si="4"/>
        <v>2033</v>
      </c>
      <c r="K50" s="174">
        <f t="shared" si="4"/>
        <v>2034</v>
      </c>
      <c r="L50" s="174">
        <f t="shared" si="4"/>
        <v>2035</v>
      </c>
      <c r="M50" s="174">
        <f t="shared" si="4"/>
        <v>2036</v>
      </c>
      <c r="N50" s="174">
        <f t="shared" si="4"/>
        <v>2037</v>
      </c>
      <c r="O50" s="174">
        <f t="shared" ref="O50" si="5">N50+1</f>
        <v>2038</v>
      </c>
      <c r="P50" s="174">
        <f t="shared" ref="P50" si="6">O50+1</f>
        <v>2039</v>
      </c>
      <c r="Q50" s="174">
        <f t="shared" ref="Q50" si="7">P50+1</f>
        <v>2040</v>
      </c>
      <c r="R50" s="174">
        <f t="shared" ref="R50" si="8">Q50+1</f>
        <v>2041</v>
      </c>
      <c r="S50" s="174">
        <f t="shared" ref="S50" si="9">R50+1</f>
        <v>2042</v>
      </c>
      <c r="T50" s="174">
        <f t="shared" ref="T50" si="10">S50+1</f>
        <v>2043</v>
      </c>
      <c r="U50" s="174">
        <f t="shared" ref="U50" si="11">T50+1</f>
        <v>2044</v>
      </c>
      <c r="V50" s="174">
        <f t="shared" ref="V50" si="12">U50+1</f>
        <v>2045</v>
      </c>
      <c r="W50" s="79"/>
      <c r="X50" s="79"/>
      <c r="Y50" s="79"/>
      <c r="Z50" s="79"/>
      <c r="AA50" s="79"/>
      <c r="AB50" s="79"/>
    </row>
    <row r="51" spans="2:28">
      <c r="B51" s="45" t="str">
        <f>IF(Lists!D3="","",Lists!D3)</f>
        <v>Jemena Electricity Network</v>
      </c>
      <c r="C51" s="194">
        <f>'Output sheet'!C9*1000000</f>
        <v>0</v>
      </c>
      <c r="D51" s="194">
        <f>'Output sheet'!D9*1000000</f>
        <v>32778629.312482174</v>
      </c>
      <c r="E51" s="194">
        <f>'Output sheet'!E9*1000000</f>
        <v>24229276.133765623</v>
      </c>
      <c r="F51" s="194">
        <f>'Output sheet'!F9*1000000</f>
        <v>5078196.7462664107</v>
      </c>
      <c r="G51" s="194">
        <f>'Output sheet'!G9*1000000</f>
        <v>3412862.74449783</v>
      </c>
      <c r="H51" s="194">
        <f>'Output sheet'!H9*1000000</f>
        <v>2023966.4284007999</v>
      </c>
      <c r="I51" s="194">
        <f>'Output sheet'!I9*1000000</f>
        <v>25520347.443548076</v>
      </c>
      <c r="J51" s="194">
        <f>'Output sheet'!J9*1000000</f>
        <v>22833650.332469631</v>
      </c>
      <c r="K51" s="194">
        <f>'Output sheet'!K9*1000000</f>
        <v>19746527.891305339</v>
      </c>
      <c r="L51" s="194">
        <f>'Output sheet'!L9*1000000</f>
        <v>18947952.587557923</v>
      </c>
      <c r="M51" s="194">
        <f>'Output sheet'!M9*1000000</f>
        <v>0</v>
      </c>
      <c r="N51" s="194"/>
      <c r="O51" s="194"/>
      <c r="P51" s="194"/>
      <c r="Q51" s="194"/>
      <c r="R51" s="6"/>
      <c r="S51" s="6"/>
      <c r="T51" s="6"/>
      <c r="U51" s="6"/>
      <c r="V51" s="6"/>
      <c r="W51" s="6"/>
      <c r="X51" s="6"/>
      <c r="Y51" s="6"/>
      <c r="Z51" s="6"/>
      <c r="AA51" s="6"/>
      <c r="AB51" s="6"/>
    </row>
    <row r="52" spans="2:28">
      <c r="B52" s="45" t="str">
        <f>IF(Lists!D4="","",Lists!D4)</f>
        <v/>
      </c>
      <c r="C52" s="6"/>
      <c r="D52" s="6"/>
      <c r="E52" s="6"/>
      <c r="F52" s="6"/>
      <c r="G52" s="6"/>
      <c r="H52" s="6"/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  <c r="AA52" s="6"/>
      <c r="AB52" s="6"/>
    </row>
    <row r="53" spans="2:28">
      <c r="B53" s="45" t="str">
        <f>IF(Lists!D5="","",Lists!D5)</f>
        <v/>
      </c>
      <c r="C53" s="6"/>
      <c r="D53" s="6"/>
      <c r="E53" s="6"/>
      <c r="F53" s="6"/>
      <c r="G53" s="6"/>
      <c r="H53" s="6"/>
      <c r="I53" s="6"/>
      <c r="J53" s="6"/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  <c r="AA53" s="6"/>
      <c r="AB53" s="6"/>
    </row>
    <row r="54" spans="2:28">
      <c r="B54" s="45" t="str">
        <f>IF(Lists!D6="","",Lists!D6)</f>
        <v/>
      </c>
      <c r="C54" s="6"/>
      <c r="D54" s="6"/>
      <c r="E54" s="6"/>
      <c r="F54" s="6"/>
      <c r="G54" s="6"/>
      <c r="H54" s="6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  <c r="AA54" s="6"/>
      <c r="AB54" s="6"/>
    </row>
    <row r="55" spans="2:28">
      <c r="B55" s="45" t="str">
        <f>IF(Lists!D7="","",Lists!D7)</f>
        <v/>
      </c>
      <c r="C55" s="6"/>
      <c r="D55" s="6"/>
      <c r="E55" s="6"/>
      <c r="F55" s="6"/>
      <c r="G55" s="6"/>
      <c r="H55" s="6"/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  <c r="AA55" s="6"/>
      <c r="AB55" s="6"/>
    </row>
    <row r="56" spans="2:28">
      <c r="B56" s="45" t="str">
        <f>IF(Lists!D8="","",Lists!D8)</f>
        <v/>
      </c>
      <c r="C56" s="6"/>
      <c r="D56" s="6"/>
      <c r="E56" s="6"/>
      <c r="F56" s="6"/>
      <c r="G56" s="6"/>
      <c r="H56" s="6"/>
      <c r="I56" s="6"/>
      <c r="J56" s="6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  <c r="AA56" s="6"/>
      <c r="AB56" s="6"/>
    </row>
    <row r="57" spans="2:28">
      <c r="B57" s="45" t="str">
        <f>IF(Lists!D9="","",Lists!D9)</f>
        <v/>
      </c>
      <c r="C57" s="6"/>
      <c r="D57" s="6"/>
      <c r="E57" s="6"/>
      <c r="F57" s="6"/>
      <c r="G57" s="6"/>
      <c r="H57" s="6"/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  <c r="AA57" s="6"/>
      <c r="AB57" s="6"/>
    </row>
    <row r="58" spans="2:28">
      <c r="B58" s="11" t="str">
        <f>IF(Lists!D10="","",Lists!D10)</f>
        <v/>
      </c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</row>
    <row r="59" spans="2:28">
      <c r="B59" s="11" t="str">
        <f>IF(Lists!D11="","",Lists!D11)</f>
        <v/>
      </c>
      <c r="C59" s="6"/>
      <c r="D59" s="6"/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  <c r="AB59" s="6"/>
    </row>
    <row r="60" spans="2:28">
      <c r="B60" s="41" t="str">
        <f>IF(Lists!D12="","",Lists!D12)</f>
        <v/>
      </c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</row>
    <row r="61" spans="2:28">
      <c r="B61" s="41" t="str">
        <f>IF(Lists!D13="","",Lists!D13)</f>
        <v/>
      </c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/>
      <c r="AA61" s="7"/>
      <c r="AB61" s="7"/>
    </row>
    <row r="62" spans="2:28">
      <c r="B62" s="41" t="str">
        <f>IF(Lists!D14="","",Lists!D14)</f>
        <v/>
      </c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</row>
    <row r="63" spans="2:28">
      <c r="B63" s="41" t="str">
        <f>IF(Lists!D15="","",Lists!D15)</f>
        <v/>
      </c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</row>
    <row r="64" spans="2:28">
      <c r="B64" s="77" t="s">
        <v>58</v>
      </c>
      <c r="C64" s="73">
        <f t="shared" ref="C64:AB64" si="13">SUM(C51:C63)</f>
        <v>0</v>
      </c>
      <c r="D64" s="73">
        <f t="shared" si="13"/>
        <v>32778629.312482174</v>
      </c>
      <c r="E64" s="73">
        <f t="shared" si="13"/>
        <v>24229276.133765623</v>
      </c>
      <c r="F64" s="73">
        <f t="shared" si="13"/>
        <v>5078196.7462664107</v>
      </c>
      <c r="G64" s="73">
        <f t="shared" si="13"/>
        <v>3412862.74449783</v>
      </c>
      <c r="H64" s="73">
        <f t="shared" si="13"/>
        <v>2023966.4284007999</v>
      </c>
      <c r="I64" s="73">
        <f t="shared" si="13"/>
        <v>25520347.443548076</v>
      </c>
      <c r="J64" s="73">
        <f t="shared" si="13"/>
        <v>22833650.332469631</v>
      </c>
      <c r="K64" s="73">
        <f t="shared" si="13"/>
        <v>19746527.891305339</v>
      </c>
      <c r="L64" s="73">
        <f t="shared" si="13"/>
        <v>18947952.587557923</v>
      </c>
      <c r="M64" s="73">
        <f t="shared" si="13"/>
        <v>0</v>
      </c>
      <c r="N64" s="73">
        <f t="shared" si="13"/>
        <v>0</v>
      </c>
      <c r="O64" s="73">
        <f t="shared" si="13"/>
        <v>0</v>
      </c>
      <c r="P64" s="73">
        <f t="shared" si="13"/>
        <v>0</v>
      </c>
      <c r="Q64" s="73">
        <f t="shared" si="13"/>
        <v>0</v>
      </c>
      <c r="R64" s="73">
        <f t="shared" si="13"/>
        <v>0</v>
      </c>
      <c r="S64" s="73">
        <f t="shared" si="13"/>
        <v>0</v>
      </c>
      <c r="T64" s="73">
        <f t="shared" si="13"/>
        <v>0</v>
      </c>
      <c r="U64" s="73">
        <f t="shared" si="13"/>
        <v>0</v>
      </c>
      <c r="V64" s="73">
        <f t="shared" si="13"/>
        <v>0</v>
      </c>
      <c r="W64" s="73">
        <f t="shared" si="13"/>
        <v>0</v>
      </c>
      <c r="X64" s="73">
        <f t="shared" si="13"/>
        <v>0</v>
      </c>
      <c r="Y64" s="73">
        <f t="shared" si="13"/>
        <v>0</v>
      </c>
      <c r="Z64" s="73">
        <f t="shared" si="13"/>
        <v>0</v>
      </c>
      <c r="AA64" s="73">
        <f t="shared" si="13"/>
        <v>0</v>
      </c>
      <c r="AB64" s="73">
        <f t="shared" si="13"/>
        <v>0</v>
      </c>
    </row>
    <row r="66" spans="2:28">
      <c r="B66" s="74" t="s">
        <v>59</v>
      </c>
      <c r="C66" s="174">
        <f>C50</f>
        <v>2026</v>
      </c>
      <c r="D66" s="174">
        <f t="shared" ref="D66:V66" si="14">D50</f>
        <v>2027</v>
      </c>
      <c r="E66" s="174">
        <f t="shared" si="14"/>
        <v>2028</v>
      </c>
      <c r="F66" s="174">
        <f t="shared" si="14"/>
        <v>2029</v>
      </c>
      <c r="G66" s="174">
        <f t="shared" si="14"/>
        <v>2030</v>
      </c>
      <c r="H66" s="174">
        <f t="shared" si="14"/>
        <v>2031</v>
      </c>
      <c r="I66" s="174">
        <f t="shared" si="14"/>
        <v>2032</v>
      </c>
      <c r="J66" s="174">
        <f t="shared" si="14"/>
        <v>2033</v>
      </c>
      <c r="K66" s="174">
        <f t="shared" si="14"/>
        <v>2034</v>
      </c>
      <c r="L66" s="174">
        <f t="shared" si="14"/>
        <v>2035</v>
      </c>
      <c r="M66" s="174">
        <f>M50</f>
        <v>2036</v>
      </c>
      <c r="N66" s="174">
        <f t="shared" si="14"/>
        <v>2037</v>
      </c>
      <c r="O66" s="174">
        <f t="shared" si="14"/>
        <v>2038</v>
      </c>
      <c r="P66" s="174">
        <f t="shared" si="14"/>
        <v>2039</v>
      </c>
      <c r="Q66" s="174">
        <f t="shared" si="14"/>
        <v>2040</v>
      </c>
      <c r="R66" s="174">
        <f t="shared" si="14"/>
        <v>2041</v>
      </c>
      <c r="S66" s="174">
        <f t="shared" si="14"/>
        <v>2042</v>
      </c>
      <c r="T66" s="174">
        <f t="shared" si="14"/>
        <v>2043</v>
      </c>
      <c r="U66" s="174">
        <f t="shared" si="14"/>
        <v>2044</v>
      </c>
      <c r="V66" s="174">
        <f t="shared" si="14"/>
        <v>2045</v>
      </c>
      <c r="W66" s="174"/>
      <c r="X66" s="174"/>
      <c r="Y66" s="174"/>
      <c r="Z66" s="174"/>
      <c r="AA66" s="174"/>
      <c r="AB66" s="174"/>
    </row>
    <row r="67" spans="2:28">
      <c r="B67" s="10" t="str">
        <f t="shared" ref="B67:B79" si="15">B51</f>
        <v>Jemena Electricity Network</v>
      </c>
      <c r="C67" s="208">
        <f t="shared" ref="C67:K67" si="16">C43*1000</f>
        <v>62249.6000000001</v>
      </c>
      <c r="D67" s="208">
        <f t="shared" si="16"/>
        <v>108569.79999999999</v>
      </c>
      <c r="E67" s="208">
        <f t="shared" si="16"/>
        <v>143297.39999999994</v>
      </c>
      <c r="F67" s="208">
        <f t="shared" si="16"/>
        <v>149875.19999999995</v>
      </c>
      <c r="G67" s="208">
        <f t="shared" si="16"/>
        <v>155055.90000000005</v>
      </c>
      <c r="H67" s="208">
        <f t="shared" si="16"/>
        <v>167154.99999999997</v>
      </c>
      <c r="I67" s="208">
        <f t="shared" si="16"/>
        <v>191314.3</v>
      </c>
      <c r="J67" s="208">
        <f t="shared" si="16"/>
        <v>212610.20000000007</v>
      </c>
      <c r="K67" s="208">
        <f t="shared" si="16"/>
        <v>220477.8000000001</v>
      </c>
      <c r="L67" s="208">
        <f t="shared" ref="L67" si="17">K67</f>
        <v>220477.8000000001</v>
      </c>
      <c r="M67" s="208">
        <f>L67</f>
        <v>220477.8000000001</v>
      </c>
      <c r="N67" s="208">
        <f t="shared" ref="N67:V67" si="18">M67</f>
        <v>220477.8000000001</v>
      </c>
      <c r="O67" s="208">
        <f t="shared" si="18"/>
        <v>220477.8000000001</v>
      </c>
      <c r="P67" s="208">
        <f t="shared" si="18"/>
        <v>220477.8000000001</v>
      </c>
      <c r="Q67" s="208">
        <f t="shared" si="18"/>
        <v>220477.8000000001</v>
      </c>
      <c r="R67" s="42">
        <f t="shared" si="18"/>
        <v>220477.8000000001</v>
      </c>
      <c r="S67" s="42">
        <f t="shared" si="18"/>
        <v>220477.8000000001</v>
      </c>
      <c r="T67" s="42">
        <f t="shared" si="18"/>
        <v>220477.8000000001</v>
      </c>
      <c r="U67" s="42">
        <f t="shared" si="18"/>
        <v>220477.8000000001</v>
      </c>
      <c r="V67" s="42">
        <f t="shared" si="18"/>
        <v>220477.8000000001</v>
      </c>
      <c r="W67" s="42"/>
      <c r="X67" s="42"/>
      <c r="Y67" s="42"/>
      <c r="Z67" s="42"/>
      <c r="AA67" s="42"/>
      <c r="AB67" s="42"/>
    </row>
    <row r="68" spans="2:28">
      <c r="B68" s="11" t="str">
        <f t="shared" si="15"/>
        <v/>
      </c>
      <c r="C68" s="42"/>
      <c r="D68" s="42"/>
      <c r="E68" s="42"/>
      <c r="F68" s="42"/>
      <c r="G68" s="42"/>
      <c r="H68" s="42"/>
      <c r="I68" s="42"/>
      <c r="J68" s="42"/>
      <c r="K68" s="42"/>
      <c r="L68" s="42"/>
      <c r="M68" s="42"/>
      <c r="N68" s="42"/>
      <c r="O68" s="42"/>
      <c r="P68" s="42"/>
      <c r="Q68" s="42"/>
      <c r="R68" s="42"/>
      <c r="S68" s="4"/>
      <c r="T68" s="4"/>
      <c r="U68" s="4"/>
      <c r="V68" s="4"/>
      <c r="W68" s="4"/>
      <c r="X68" s="4"/>
      <c r="Y68" s="4"/>
      <c r="Z68" s="4"/>
      <c r="AA68" s="4"/>
      <c r="AB68" s="4"/>
    </row>
    <row r="69" spans="2:28">
      <c r="B69" s="11" t="str">
        <f t="shared" si="15"/>
        <v/>
      </c>
      <c r="C69" s="42"/>
      <c r="D69" s="42"/>
      <c r="E69" s="42"/>
      <c r="F69" s="42"/>
      <c r="G69" s="42"/>
      <c r="H69" s="42"/>
      <c r="I69" s="42"/>
      <c r="J69" s="42"/>
      <c r="K69" s="42"/>
      <c r="L69" s="42"/>
      <c r="M69" s="42"/>
      <c r="N69" s="42"/>
      <c r="O69" s="42"/>
      <c r="P69" s="42"/>
      <c r="Q69" s="42"/>
      <c r="R69" s="42"/>
      <c r="S69" s="4"/>
      <c r="T69" s="4"/>
      <c r="U69" s="4"/>
      <c r="V69" s="4"/>
      <c r="W69" s="4"/>
      <c r="X69" s="4"/>
      <c r="Y69" s="4"/>
      <c r="Z69" s="4"/>
      <c r="AA69" s="4"/>
      <c r="AB69" s="4"/>
    </row>
    <row r="70" spans="2:28">
      <c r="B70" s="11" t="str">
        <f t="shared" si="15"/>
        <v/>
      </c>
      <c r="C70" s="42"/>
      <c r="D70" s="42"/>
      <c r="E70" s="42"/>
      <c r="F70" s="42"/>
      <c r="G70" s="42"/>
      <c r="H70" s="42"/>
      <c r="I70" s="42"/>
      <c r="J70" s="42"/>
      <c r="K70" s="42"/>
      <c r="L70" s="42"/>
      <c r="M70" s="42"/>
      <c r="N70" s="42"/>
      <c r="O70" s="42"/>
      <c r="P70" s="42"/>
      <c r="Q70" s="42"/>
      <c r="R70" s="42"/>
      <c r="S70" s="4"/>
      <c r="T70" s="4"/>
      <c r="U70" s="4"/>
      <c r="V70" s="4"/>
      <c r="W70" s="4"/>
      <c r="X70" s="4"/>
      <c r="Y70" s="4"/>
      <c r="Z70" s="4"/>
      <c r="AA70" s="4"/>
      <c r="AB70" s="4"/>
    </row>
    <row r="71" spans="2:28">
      <c r="B71" s="11" t="str">
        <f t="shared" si="15"/>
        <v/>
      </c>
      <c r="C71" s="42"/>
      <c r="D71" s="42"/>
      <c r="E71" s="42"/>
      <c r="F71" s="42"/>
      <c r="G71" s="42"/>
      <c r="H71" s="42"/>
      <c r="I71" s="42"/>
      <c r="J71" s="42"/>
      <c r="K71" s="42"/>
      <c r="L71" s="42"/>
      <c r="M71" s="4"/>
      <c r="N71" s="4"/>
      <c r="O71" s="4"/>
      <c r="P71" s="4"/>
      <c r="Q71" s="4"/>
      <c r="R71" s="4"/>
      <c r="S71" s="4"/>
      <c r="T71" s="4"/>
      <c r="U71" s="4"/>
      <c r="V71" s="4"/>
      <c r="W71" s="4"/>
      <c r="X71" s="4"/>
      <c r="Y71" s="4"/>
      <c r="Z71" s="4"/>
      <c r="AA71" s="4"/>
      <c r="AB71" s="4"/>
    </row>
    <row r="72" spans="2:28">
      <c r="B72" s="11" t="str">
        <f t="shared" si="15"/>
        <v/>
      </c>
      <c r="C72" s="42"/>
      <c r="D72" s="42"/>
      <c r="E72" s="42"/>
      <c r="F72" s="42"/>
      <c r="G72" s="42"/>
      <c r="H72" s="42"/>
      <c r="I72" s="42"/>
      <c r="J72" s="42"/>
      <c r="K72" s="42"/>
      <c r="L72" s="42"/>
      <c r="M72" s="4"/>
      <c r="N72" s="4"/>
      <c r="O72" s="4"/>
      <c r="P72" s="4"/>
      <c r="Q72" s="4"/>
      <c r="R72" s="4"/>
      <c r="S72" s="4"/>
      <c r="T72" s="4"/>
      <c r="U72" s="4"/>
      <c r="V72" s="4"/>
      <c r="W72" s="4"/>
      <c r="X72" s="4"/>
      <c r="Y72" s="4"/>
      <c r="Z72" s="4"/>
      <c r="AA72" s="4"/>
      <c r="AB72" s="4"/>
    </row>
    <row r="73" spans="2:28">
      <c r="B73" s="11" t="str">
        <f t="shared" si="15"/>
        <v/>
      </c>
      <c r="C73" s="42"/>
      <c r="D73" s="42"/>
      <c r="E73" s="42"/>
      <c r="F73" s="42"/>
      <c r="G73" s="42"/>
      <c r="H73" s="42"/>
      <c r="I73" s="42"/>
      <c r="J73" s="42"/>
      <c r="K73" s="42"/>
      <c r="L73" s="42"/>
      <c r="M73" s="4"/>
      <c r="N73" s="4"/>
      <c r="O73" s="4"/>
      <c r="P73" s="4"/>
      <c r="Q73" s="4"/>
      <c r="R73" s="4"/>
      <c r="S73" s="4"/>
      <c r="T73" s="4"/>
      <c r="U73" s="4"/>
      <c r="V73" s="4"/>
      <c r="W73" s="4"/>
      <c r="X73" s="4"/>
      <c r="Y73" s="4"/>
      <c r="Z73" s="4"/>
      <c r="AA73" s="4"/>
      <c r="AB73" s="4"/>
    </row>
    <row r="74" spans="2:28">
      <c r="B74" s="11" t="str">
        <f t="shared" si="15"/>
        <v/>
      </c>
      <c r="C74" s="42"/>
      <c r="D74" s="42"/>
      <c r="E74" s="42"/>
      <c r="F74" s="42"/>
      <c r="G74" s="42"/>
      <c r="H74" s="42"/>
      <c r="I74" s="42"/>
      <c r="J74" s="42"/>
      <c r="K74" s="42"/>
      <c r="L74" s="42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  <c r="AA74" s="4"/>
      <c r="AB74" s="4"/>
    </row>
    <row r="75" spans="2:28">
      <c r="B75" s="11" t="str">
        <f t="shared" si="15"/>
        <v/>
      </c>
      <c r="C75" s="42"/>
      <c r="D75" s="42"/>
      <c r="E75" s="42"/>
      <c r="F75" s="42"/>
      <c r="G75" s="42"/>
      <c r="H75" s="42"/>
      <c r="I75" s="42"/>
      <c r="J75" s="42"/>
      <c r="K75" s="42"/>
      <c r="L75" s="42"/>
      <c r="M75" s="4"/>
      <c r="N75" s="4"/>
      <c r="O75" s="4"/>
      <c r="P75" s="4"/>
      <c r="Q75" s="4"/>
      <c r="R75" s="4"/>
      <c r="S75" s="4"/>
      <c r="T75" s="4"/>
      <c r="U75" s="4"/>
      <c r="V75" s="4"/>
      <c r="W75" s="4"/>
      <c r="X75" s="4"/>
      <c r="Y75" s="4"/>
      <c r="Z75" s="4"/>
      <c r="AA75" s="4"/>
      <c r="AB75" s="4"/>
    </row>
    <row r="76" spans="2:28">
      <c r="B76" s="11" t="str">
        <f t="shared" si="15"/>
        <v/>
      </c>
      <c r="C76" s="42"/>
      <c r="D76" s="42"/>
      <c r="E76" s="42"/>
      <c r="F76" s="42"/>
      <c r="G76" s="42"/>
      <c r="H76" s="42"/>
      <c r="I76" s="42"/>
      <c r="J76" s="42"/>
      <c r="K76" s="42"/>
      <c r="L76" s="42"/>
      <c r="M76" s="5"/>
      <c r="N76" s="5"/>
      <c r="O76" s="5"/>
      <c r="P76" s="5"/>
      <c r="Q76" s="5"/>
      <c r="R76" s="5"/>
      <c r="S76" s="5"/>
      <c r="T76" s="5"/>
      <c r="U76" s="5"/>
      <c r="V76" s="5"/>
      <c r="W76" s="5"/>
      <c r="X76" s="5"/>
      <c r="Y76" s="5"/>
      <c r="Z76" s="5"/>
      <c r="AA76" s="5"/>
      <c r="AB76" s="5"/>
    </row>
    <row r="77" spans="2:28">
      <c r="B77" s="11" t="str">
        <f t="shared" si="15"/>
        <v/>
      </c>
      <c r="C77" s="42"/>
      <c r="D77" s="42"/>
      <c r="E77" s="42"/>
      <c r="F77" s="42"/>
      <c r="G77" s="42"/>
      <c r="H77" s="42"/>
      <c r="I77" s="42"/>
      <c r="J77" s="42"/>
      <c r="K77" s="42"/>
      <c r="L77" s="42"/>
      <c r="M77" s="5"/>
      <c r="N77" s="5"/>
      <c r="O77" s="5"/>
      <c r="P77" s="5"/>
      <c r="Q77" s="5"/>
      <c r="R77" s="5"/>
      <c r="S77" s="5"/>
      <c r="T77" s="5"/>
      <c r="U77" s="5"/>
      <c r="V77" s="5"/>
      <c r="W77" s="5"/>
      <c r="X77" s="5"/>
      <c r="Y77" s="5"/>
      <c r="Z77" s="5"/>
      <c r="AA77" s="5"/>
      <c r="AB77" s="5"/>
    </row>
    <row r="78" spans="2:28">
      <c r="B78" s="11" t="str">
        <f t="shared" si="15"/>
        <v/>
      </c>
      <c r="C78" s="42"/>
      <c r="D78" s="42"/>
      <c r="E78" s="42"/>
      <c r="F78" s="42"/>
      <c r="G78" s="42"/>
      <c r="H78" s="42"/>
      <c r="I78" s="42"/>
      <c r="J78" s="42"/>
      <c r="K78" s="42"/>
      <c r="L78" s="42"/>
      <c r="M78" s="5"/>
      <c r="N78" s="5"/>
      <c r="O78" s="5"/>
      <c r="P78" s="5"/>
      <c r="Q78" s="5"/>
      <c r="R78" s="5"/>
      <c r="S78" s="5"/>
      <c r="T78" s="5"/>
      <c r="U78" s="5"/>
      <c r="V78" s="5"/>
      <c r="W78" s="5"/>
      <c r="X78" s="5"/>
      <c r="Y78" s="5"/>
      <c r="Z78" s="5"/>
      <c r="AA78" s="5"/>
      <c r="AB78" s="5"/>
    </row>
    <row r="79" spans="2:28">
      <c r="B79" s="11" t="str">
        <f t="shared" si="15"/>
        <v/>
      </c>
      <c r="C79" s="42"/>
      <c r="D79" s="42"/>
      <c r="E79" s="42"/>
      <c r="F79" s="42"/>
      <c r="G79" s="42"/>
      <c r="H79" s="42"/>
      <c r="I79" s="42"/>
      <c r="J79" s="42"/>
      <c r="K79" s="42"/>
      <c r="L79" s="42"/>
      <c r="M79" s="5"/>
      <c r="N79" s="5"/>
      <c r="O79" s="5"/>
      <c r="P79" s="5"/>
      <c r="Q79" s="5"/>
      <c r="R79" s="5"/>
      <c r="S79" s="5"/>
      <c r="T79" s="5"/>
      <c r="U79" s="5"/>
      <c r="V79" s="5"/>
      <c r="W79" s="5"/>
      <c r="X79" s="5"/>
      <c r="Y79" s="5"/>
      <c r="Z79" s="5"/>
      <c r="AA79" s="5"/>
      <c r="AB79" s="5"/>
    </row>
    <row r="80" spans="2:28">
      <c r="B80" s="77" t="s">
        <v>58</v>
      </c>
      <c r="C80" s="179">
        <f>SUM(C67:C79)</f>
        <v>62249.6000000001</v>
      </c>
      <c r="D80" s="179">
        <f t="shared" ref="D80:AB80" si="19">SUM(D67:D79)</f>
        <v>108569.79999999999</v>
      </c>
      <c r="E80" s="179">
        <f t="shared" si="19"/>
        <v>143297.39999999994</v>
      </c>
      <c r="F80" s="179">
        <f t="shared" si="19"/>
        <v>149875.19999999995</v>
      </c>
      <c r="G80" s="179">
        <f t="shared" si="19"/>
        <v>155055.90000000005</v>
      </c>
      <c r="H80" s="179">
        <f t="shared" si="19"/>
        <v>167154.99999999997</v>
      </c>
      <c r="I80" s="179">
        <f t="shared" si="19"/>
        <v>191314.3</v>
      </c>
      <c r="J80" s="179">
        <f t="shared" si="19"/>
        <v>212610.20000000007</v>
      </c>
      <c r="K80" s="179">
        <f t="shared" si="19"/>
        <v>220477.8000000001</v>
      </c>
      <c r="L80" s="179">
        <f t="shared" si="19"/>
        <v>220477.8000000001</v>
      </c>
      <c r="M80" s="179">
        <f t="shared" si="19"/>
        <v>220477.8000000001</v>
      </c>
      <c r="N80" s="179">
        <f t="shared" si="19"/>
        <v>220477.8000000001</v>
      </c>
      <c r="O80" s="179">
        <f t="shared" si="19"/>
        <v>220477.8000000001</v>
      </c>
      <c r="P80" s="179">
        <f t="shared" si="19"/>
        <v>220477.8000000001</v>
      </c>
      <c r="Q80" s="179">
        <f t="shared" si="19"/>
        <v>220477.8000000001</v>
      </c>
      <c r="R80" s="179">
        <f t="shared" si="19"/>
        <v>220477.8000000001</v>
      </c>
      <c r="S80" s="179">
        <f t="shared" si="19"/>
        <v>220477.8000000001</v>
      </c>
      <c r="T80" s="179">
        <f t="shared" si="19"/>
        <v>220477.8000000001</v>
      </c>
      <c r="U80" s="179">
        <f t="shared" si="19"/>
        <v>220477.8000000001</v>
      </c>
      <c r="V80" s="179">
        <f t="shared" si="19"/>
        <v>220477.8000000001</v>
      </c>
      <c r="W80" s="179">
        <f t="shared" si="19"/>
        <v>0</v>
      </c>
      <c r="X80" s="179">
        <f t="shared" si="19"/>
        <v>0</v>
      </c>
      <c r="Y80" s="179">
        <f t="shared" si="19"/>
        <v>0</v>
      </c>
      <c r="Z80" s="179">
        <f t="shared" si="19"/>
        <v>0</v>
      </c>
      <c r="AA80" s="179">
        <f t="shared" si="19"/>
        <v>0</v>
      </c>
      <c r="AB80" s="179">
        <f t="shared" si="19"/>
        <v>0</v>
      </c>
    </row>
    <row r="82" spans="2:28">
      <c r="B82" s="107" t="s">
        <v>60</v>
      </c>
      <c r="C82" s="180">
        <f>C66</f>
        <v>2026</v>
      </c>
      <c r="D82" s="180">
        <f t="shared" ref="D82:V82" si="20">D66</f>
        <v>2027</v>
      </c>
      <c r="E82" s="180">
        <f t="shared" si="20"/>
        <v>2028</v>
      </c>
      <c r="F82" s="180">
        <f t="shared" si="20"/>
        <v>2029</v>
      </c>
      <c r="G82" s="180">
        <f t="shared" si="20"/>
        <v>2030</v>
      </c>
      <c r="H82" s="180">
        <f t="shared" si="20"/>
        <v>2031</v>
      </c>
      <c r="I82" s="180">
        <f t="shared" si="20"/>
        <v>2032</v>
      </c>
      <c r="J82" s="180">
        <f t="shared" si="20"/>
        <v>2033</v>
      </c>
      <c r="K82" s="180">
        <f t="shared" si="20"/>
        <v>2034</v>
      </c>
      <c r="L82" s="180">
        <f t="shared" si="20"/>
        <v>2035</v>
      </c>
      <c r="M82" s="180">
        <f t="shared" si="20"/>
        <v>2036</v>
      </c>
      <c r="N82" s="180">
        <f t="shared" si="20"/>
        <v>2037</v>
      </c>
      <c r="O82" s="180">
        <f t="shared" si="20"/>
        <v>2038</v>
      </c>
      <c r="P82" s="180">
        <f t="shared" si="20"/>
        <v>2039</v>
      </c>
      <c r="Q82" s="180">
        <f t="shared" si="20"/>
        <v>2040</v>
      </c>
      <c r="R82" s="180">
        <f t="shared" si="20"/>
        <v>2041</v>
      </c>
      <c r="S82" s="180">
        <f t="shared" si="20"/>
        <v>2042</v>
      </c>
      <c r="T82" s="180">
        <f t="shared" si="20"/>
        <v>2043</v>
      </c>
      <c r="U82" s="180">
        <f t="shared" si="20"/>
        <v>2044</v>
      </c>
      <c r="V82" s="180">
        <f t="shared" si="20"/>
        <v>2045</v>
      </c>
      <c r="W82" s="180"/>
      <c r="X82" s="180"/>
      <c r="Y82" s="180"/>
      <c r="Z82" s="180"/>
      <c r="AA82" s="180"/>
      <c r="AB82" s="180"/>
    </row>
    <row r="83" spans="2:28">
      <c r="B83" s="10" t="str">
        <f t="shared" ref="B83:B93" si="21">B67</f>
        <v>Jemena Electricity Network</v>
      </c>
      <c r="C83" s="28">
        <f>SUM($C51:C51)*0.005</f>
        <v>0</v>
      </c>
      <c r="D83" s="28">
        <f>SUM($C51:D51)*0.005</f>
        <v>163893.14656241087</v>
      </c>
      <c r="E83" s="28">
        <f>SUM($C51:E51)*0.005</f>
        <v>285039.52723123902</v>
      </c>
      <c r="F83" s="28">
        <f>SUM($C51:F51)*0.005</f>
        <v>310430.51096257108</v>
      </c>
      <c r="G83" s="28">
        <f>SUM($C51:G51)*0.005</f>
        <v>327494.82468506019</v>
      </c>
      <c r="H83" s="28">
        <f>SUM($C51:H51)*0.005</f>
        <v>337614.65682706423</v>
      </c>
      <c r="I83" s="28">
        <f>SUM($C51:I51)*0.005</f>
        <v>465216.39404480456</v>
      </c>
      <c r="J83" s="28">
        <f>SUM($C51:J51)*0.005</f>
        <v>579384.64570715267</v>
      </c>
      <c r="K83" s="28">
        <f>SUM($C51:K51)*0.005</f>
        <v>678117.28516367939</v>
      </c>
      <c r="L83" s="28">
        <f>SUM($C51:L51)*0.005</f>
        <v>772857.04810146894</v>
      </c>
      <c r="M83" s="28">
        <f>SUM($C51:M51)*0.005</f>
        <v>772857.04810146894</v>
      </c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  <c r="AA83" s="28"/>
      <c r="AB83" s="28"/>
    </row>
    <row r="84" spans="2:28">
      <c r="B84" s="11" t="str">
        <f>B68</f>
        <v/>
      </c>
      <c r="C84" s="28"/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8"/>
      <c r="V84" s="28"/>
      <c r="W84" s="28"/>
      <c r="X84" s="28"/>
      <c r="Y84" s="28"/>
      <c r="Z84" s="28"/>
      <c r="AA84" s="28"/>
      <c r="AB84" s="28"/>
    </row>
    <row r="85" spans="2:28">
      <c r="B85" s="11" t="str">
        <f t="shared" si="21"/>
        <v/>
      </c>
      <c r="C85" s="28"/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8"/>
      <c r="V85" s="28"/>
      <c r="W85" s="28"/>
      <c r="X85" s="28"/>
      <c r="Y85" s="28"/>
      <c r="Z85" s="28"/>
      <c r="AA85" s="28"/>
      <c r="AB85" s="28"/>
    </row>
    <row r="86" spans="2:28">
      <c r="B86" s="11" t="str">
        <f t="shared" si="21"/>
        <v/>
      </c>
      <c r="C86" s="28"/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8"/>
      <c r="V86" s="28"/>
      <c r="W86" s="28"/>
      <c r="X86" s="28"/>
      <c r="Y86" s="28"/>
      <c r="Z86" s="28"/>
      <c r="AA86" s="28"/>
      <c r="AB86" s="28"/>
    </row>
    <row r="87" spans="2:28">
      <c r="B87" s="11" t="str">
        <f t="shared" si="21"/>
        <v/>
      </c>
      <c r="C87" s="28"/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8"/>
      <c r="V87" s="28"/>
      <c r="W87" s="28"/>
      <c r="X87" s="28"/>
      <c r="Y87" s="28"/>
      <c r="Z87" s="28"/>
      <c r="AA87" s="28"/>
      <c r="AB87" s="28"/>
    </row>
    <row r="88" spans="2:28">
      <c r="B88" s="11" t="str">
        <f t="shared" si="21"/>
        <v/>
      </c>
      <c r="C88" s="28"/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8"/>
      <c r="V88" s="28"/>
      <c r="W88" s="28"/>
      <c r="X88" s="28"/>
      <c r="Y88" s="28"/>
      <c r="Z88" s="28"/>
      <c r="AA88" s="28"/>
      <c r="AB88" s="28"/>
    </row>
    <row r="89" spans="2:28">
      <c r="B89" s="11" t="str">
        <f t="shared" si="21"/>
        <v/>
      </c>
      <c r="C89" s="28"/>
      <c r="D89" s="28"/>
      <c r="E89" s="28"/>
      <c r="F89" s="28"/>
      <c r="G89" s="28"/>
      <c r="H89" s="28"/>
      <c r="I89" s="28"/>
      <c r="J89" s="28"/>
      <c r="K89" s="28"/>
      <c r="L89" s="28"/>
      <c r="M89" s="28"/>
      <c r="N89" s="28"/>
      <c r="O89" s="28"/>
      <c r="P89" s="28"/>
      <c r="Q89" s="28"/>
      <c r="R89" s="28"/>
      <c r="S89" s="28"/>
      <c r="T89" s="28"/>
      <c r="U89" s="28"/>
      <c r="V89" s="28"/>
      <c r="W89" s="28"/>
      <c r="X89" s="28"/>
      <c r="Y89" s="28"/>
      <c r="Z89" s="28"/>
      <c r="AA89" s="28"/>
      <c r="AB89" s="28"/>
    </row>
    <row r="90" spans="2:28">
      <c r="B90" s="11" t="str">
        <f t="shared" si="21"/>
        <v/>
      </c>
      <c r="C90" s="28"/>
      <c r="D90" s="28"/>
      <c r="E90" s="28"/>
      <c r="F90" s="28"/>
      <c r="G90" s="28"/>
      <c r="H90" s="28"/>
      <c r="I90" s="28"/>
      <c r="J90" s="28"/>
      <c r="K90" s="28"/>
      <c r="L90" s="28"/>
      <c r="M90" s="28"/>
      <c r="N90" s="28"/>
      <c r="O90" s="28"/>
      <c r="P90" s="28"/>
      <c r="Q90" s="28"/>
      <c r="R90" s="28"/>
      <c r="S90" s="28"/>
      <c r="T90" s="28"/>
      <c r="U90" s="28"/>
      <c r="V90" s="28"/>
      <c r="W90" s="28"/>
      <c r="X90" s="28"/>
      <c r="Y90" s="28"/>
      <c r="Z90" s="28"/>
      <c r="AA90" s="28"/>
      <c r="AB90" s="28"/>
    </row>
    <row r="91" spans="2:28">
      <c r="B91" s="11" t="str">
        <f t="shared" si="21"/>
        <v/>
      </c>
      <c r="C91" s="28"/>
      <c r="D91" s="28"/>
      <c r="E91" s="28"/>
      <c r="F91" s="28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28"/>
      <c r="T91" s="28"/>
      <c r="U91" s="28"/>
      <c r="V91" s="28"/>
      <c r="W91" s="28"/>
      <c r="X91" s="28"/>
      <c r="Y91" s="28"/>
      <c r="Z91" s="28"/>
      <c r="AA91" s="28"/>
      <c r="AB91" s="28"/>
    </row>
    <row r="92" spans="2:28">
      <c r="B92" s="41" t="str">
        <f t="shared" si="21"/>
        <v/>
      </c>
      <c r="C92" s="28"/>
      <c r="D92" s="28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8"/>
      <c r="V92" s="28"/>
      <c r="W92" s="28"/>
      <c r="X92" s="28"/>
      <c r="Y92" s="28"/>
      <c r="Z92" s="28"/>
      <c r="AA92" s="28"/>
      <c r="AB92" s="28"/>
    </row>
    <row r="93" spans="2:28">
      <c r="B93" s="41" t="str">
        <f t="shared" si="21"/>
        <v/>
      </c>
      <c r="C93" s="28"/>
      <c r="D93" s="28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8"/>
      <c r="V93" s="28"/>
      <c r="W93" s="28"/>
      <c r="X93" s="28"/>
      <c r="Y93" s="28"/>
      <c r="Z93" s="28"/>
      <c r="AA93" s="28"/>
      <c r="AB93" s="28"/>
    </row>
    <row r="94" spans="2:28">
      <c r="B94" s="41" t="str">
        <f t="shared" ref="B94:B95" si="22">B78</f>
        <v/>
      </c>
      <c r="C94" s="28"/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8"/>
      <c r="V94" s="28"/>
      <c r="W94" s="28"/>
      <c r="X94" s="28"/>
      <c r="Y94" s="28"/>
      <c r="Z94" s="28"/>
      <c r="AA94" s="28"/>
      <c r="AB94" s="28"/>
    </row>
    <row r="95" spans="2:28">
      <c r="B95" s="41" t="str">
        <f t="shared" si="22"/>
        <v/>
      </c>
      <c r="C95" s="28"/>
      <c r="D95" s="28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8"/>
      <c r="V95" s="28"/>
      <c r="W95" s="28"/>
      <c r="X95" s="28"/>
      <c r="Y95" s="28"/>
      <c r="Z95" s="28"/>
      <c r="AA95" s="28"/>
      <c r="AB95" s="28"/>
    </row>
    <row r="96" spans="2:28">
      <c r="B96" s="77" t="str">
        <f>B80</f>
        <v>TOTAL</v>
      </c>
      <c r="C96" s="118">
        <f>SUM(C83:C95)</f>
        <v>0</v>
      </c>
      <c r="D96" s="118">
        <f t="shared" ref="D96:AB96" si="23">SUM(D83:D95)</f>
        <v>163893.14656241087</v>
      </c>
      <c r="E96" s="118">
        <f t="shared" si="23"/>
        <v>285039.52723123902</v>
      </c>
      <c r="F96" s="118">
        <f t="shared" si="23"/>
        <v>310430.51096257108</v>
      </c>
      <c r="G96" s="118">
        <f t="shared" si="23"/>
        <v>327494.82468506019</v>
      </c>
      <c r="H96" s="118">
        <f t="shared" si="23"/>
        <v>337614.65682706423</v>
      </c>
      <c r="I96" s="118">
        <f t="shared" si="23"/>
        <v>465216.39404480456</v>
      </c>
      <c r="J96" s="118">
        <f t="shared" si="23"/>
        <v>579384.64570715267</v>
      </c>
      <c r="K96" s="118">
        <f t="shared" si="23"/>
        <v>678117.28516367939</v>
      </c>
      <c r="L96" s="118">
        <f t="shared" si="23"/>
        <v>772857.04810146894</v>
      </c>
      <c r="M96" s="118">
        <f t="shared" si="23"/>
        <v>772857.04810146894</v>
      </c>
      <c r="N96" s="118">
        <f t="shared" si="23"/>
        <v>0</v>
      </c>
      <c r="O96" s="118">
        <f t="shared" si="23"/>
        <v>0</v>
      </c>
      <c r="P96" s="118">
        <f t="shared" si="23"/>
        <v>0</v>
      </c>
      <c r="Q96" s="118">
        <f t="shared" si="23"/>
        <v>0</v>
      </c>
      <c r="R96" s="118">
        <f t="shared" si="23"/>
        <v>0</v>
      </c>
      <c r="S96" s="118">
        <f t="shared" si="23"/>
        <v>0</v>
      </c>
      <c r="T96" s="118">
        <f t="shared" si="23"/>
        <v>0</v>
      </c>
      <c r="U96" s="118">
        <f t="shared" si="23"/>
        <v>0</v>
      </c>
      <c r="V96" s="118">
        <f t="shared" si="23"/>
        <v>0</v>
      </c>
      <c r="W96" s="118">
        <f t="shared" si="23"/>
        <v>0</v>
      </c>
      <c r="X96" s="118">
        <f t="shared" si="23"/>
        <v>0</v>
      </c>
      <c r="Y96" s="118">
        <f t="shared" si="23"/>
        <v>0</v>
      </c>
      <c r="Z96" s="118">
        <f t="shared" si="23"/>
        <v>0</v>
      </c>
      <c r="AA96" s="118">
        <f t="shared" si="23"/>
        <v>0</v>
      </c>
      <c r="AB96" s="118">
        <f t="shared" si="23"/>
        <v>0</v>
      </c>
    </row>
    <row r="98" spans="2:28">
      <c r="C98" s="2"/>
      <c r="D98" s="2"/>
    </row>
    <row r="99" spans="2:28">
      <c r="B99" s="72" t="str">
        <f>Lists!$C$4</f>
        <v>High Voltage</v>
      </c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</row>
    <row r="100" spans="2:28">
      <c r="C100" s="2"/>
      <c r="D100" s="2"/>
    </row>
    <row r="101" spans="2:28">
      <c r="B101" s="74" t="str">
        <f>B50</f>
        <v>Demand Driven Capital Expenditure ($ Total)</v>
      </c>
      <c r="C101" s="174">
        <f>C66</f>
        <v>2026</v>
      </c>
      <c r="D101" s="174">
        <f t="shared" ref="D101:V101" si="24">D66</f>
        <v>2027</v>
      </c>
      <c r="E101" s="174">
        <f t="shared" si="24"/>
        <v>2028</v>
      </c>
      <c r="F101" s="174">
        <f t="shared" si="24"/>
        <v>2029</v>
      </c>
      <c r="G101" s="174">
        <f t="shared" si="24"/>
        <v>2030</v>
      </c>
      <c r="H101" s="174">
        <f t="shared" si="24"/>
        <v>2031</v>
      </c>
      <c r="I101" s="174">
        <f t="shared" si="24"/>
        <v>2032</v>
      </c>
      <c r="J101" s="174">
        <f t="shared" si="24"/>
        <v>2033</v>
      </c>
      <c r="K101" s="174">
        <f t="shared" si="24"/>
        <v>2034</v>
      </c>
      <c r="L101" s="174">
        <f t="shared" si="24"/>
        <v>2035</v>
      </c>
      <c r="M101" s="174">
        <f t="shared" si="24"/>
        <v>2036</v>
      </c>
      <c r="N101" s="174">
        <f t="shared" si="24"/>
        <v>2037</v>
      </c>
      <c r="O101" s="174">
        <f t="shared" si="24"/>
        <v>2038</v>
      </c>
      <c r="P101" s="174">
        <f t="shared" si="24"/>
        <v>2039</v>
      </c>
      <c r="Q101" s="174">
        <f t="shared" si="24"/>
        <v>2040</v>
      </c>
      <c r="R101" s="174">
        <f t="shared" si="24"/>
        <v>2041</v>
      </c>
      <c r="S101" s="174">
        <f t="shared" si="24"/>
        <v>2042</v>
      </c>
      <c r="T101" s="174">
        <f t="shared" si="24"/>
        <v>2043</v>
      </c>
      <c r="U101" s="174">
        <f t="shared" si="24"/>
        <v>2044</v>
      </c>
      <c r="V101" s="174">
        <f t="shared" si="24"/>
        <v>2045</v>
      </c>
      <c r="W101" s="174"/>
      <c r="X101" s="174"/>
      <c r="Y101" s="174"/>
      <c r="Z101" s="174"/>
      <c r="AA101" s="174"/>
      <c r="AB101" s="174"/>
    </row>
    <row r="102" spans="2:28">
      <c r="B102" s="10" t="str">
        <f t="shared" ref="B102:B112" si="25">B67</f>
        <v>Jemena Electricity Network</v>
      </c>
      <c r="C102" s="6">
        <f>'Output sheet'!C51*1000000</f>
        <v>3542997.2376678749</v>
      </c>
      <c r="D102" s="6">
        <f>'Output sheet'!D51*1000000</f>
        <v>27336198.675056893</v>
      </c>
      <c r="E102" s="6">
        <f>'Output sheet'!E51*1000000</f>
        <v>27585920.390543781</v>
      </c>
      <c r="F102" s="6">
        <f>'Output sheet'!F51*1000000</f>
        <v>8797853.9409526363</v>
      </c>
      <c r="G102" s="6">
        <f>'Output sheet'!G51*1000000</f>
        <v>13790150.006399911</v>
      </c>
      <c r="H102" s="6">
        <f>'Output sheet'!H51*1000000</f>
        <v>8094662.6228354257</v>
      </c>
      <c r="I102" s="6">
        <f>'Output sheet'!I51*1000000</f>
        <v>17120957.127157729</v>
      </c>
      <c r="J102" s="6">
        <f>'Output sheet'!J51*1000000</f>
        <v>15077908.817577895</v>
      </c>
      <c r="K102" s="6">
        <f>'Output sheet'!K51*1000000</f>
        <v>4510395.5849864678</v>
      </c>
      <c r="L102" s="6">
        <f>'Output sheet'!L51*1000000</f>
        <v>4895846.5116152773</v>
      </c>
      <c r="M102" s="6">
        <f>'Output sheet'!M51*1000000</f>
        <v>0</v>
      </c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</row>
    <row r="103" spans="2:28">
      <c r="B103" s="11" t="str">
        <f t="shared" si="25"/>
        <v/>
      </c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</row>
    <row r="104" spans="2:28">
      <c r="B104" s="11" t="str">
        <f t="shared" si="25"/>
        <v/>
      </c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</row>
    <row r="105" spans="2:28">
      <c r="B105" s="11" t="str">
        <f t="shared" si="25"/>
        <v/>
      </c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</row>
    <row r="106" spans="2:28">
      <c r="B106" s="11" t="str">
        <f t="shared" si="25"/>
        <v/>
      </c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</row>
    <row r="107" spans="2:28">
      <c r="B107" s="11" t="str">
        <f t="shared" si="25"/>
        <v/>
      </c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</row>
    <row r="108" spans="2:28">
      <c r="B108" s="11" t="str">
        <f t="shared" si="25"/>
        <v/>
      </c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</row>
    <row r="109" spans="2:28">
      <c r="B109" s="11" t="str">
        <f t="shared" si="25"/>
        <v/>
      </c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</row>
    <row r="110" spans="2:28">
      <c r="B110" s="11" t="str">
        <f t="shared" si="25"/>
        <v/>
      </c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</row>
    <row r="111" spans="2:28">
      <c r="B111" s="41" t="str">
        <f t="shared" si="25"/>
        <v/>
      </c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</row>
    <row r="112" spans="2:28">
      <c r="B112" s="41" t="str">
        <f t="shared" si="25"/>
        <v/>
      </c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</row>
    <row r="113" spans="2:28">
      <c r="B113" s="41" t="str">
        <f t="shared" ref="B113:B114" si="26">B78</f>
        <v/>
      </c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</row>
    <row r="114" spans="2:28">
      <c r="B114" s="41" t="str">
        <f t="shared" si="26"/>
        <v/>
      </c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</row>
    <row r="115" spans="2:28">
      <c r="B115" s="77" t="s">
        <v>58</v>
      </c>
      <c r="C115" s="73">
        <f>SUM(C102:C114)</f>
        <v>3542997.2376678749</v>
      </c>
      <c r="D115" s="73">
        <f t="shared" ref="D115:AB115" si="27">SUM(D102:D114)</f>
        <v>27336198.675056893</v>
      </c>
      <c r="E115" s="73">
        <f t="shared" si="27"/>
        <v>27585920.390543781</v>
      </c>
      <c r="F115" s="73">
        <f t="shared" si="27"/>
        <v>8797853.9409526363</v>
      </c>
      <c r="G115" s="73">
        <f t="shared" si="27"/>
        <v>13790150.006399911</v>
      </c>
      <c r="H115" s="73">
        <f t="shared" si="27"/>
        <v>8094662.6228354257</v>
      </c>
      <c r="I115" s="73">
        <f t="shared" si="27"/>
        <v>17120957.127157729</v>
      </c>
      <c r="J115" s="73">
        <f t="shared" si="27"/>
        <v>15077908.817577895</v>
      </c>
      <c r="K115" s="73">
        <f t="shared" si="27"/>
        <v>4510395.5849864678</v>
      </c>
      <c r="L115" s="73">
        <f t="shared" si="27"/>
        <v>4895846.5116152773</v>
      </c>
      <c r="M115" s="73">
        <f t="shared" si="27"/>
        <v>0</v>
      </c>
      <c r="N115" s="73">
        <f t="shared" si="27"/>
        <v>0</v>
      </c>
      <c r="O115" s="73">
        <f t="shared" si="27"/>
        <v>0</v>
      </c>
      <c r="P115" s="73">
        <f t="shared" si="27"/>
        <v>0</v>
      </c>
      <c r="Q115" s="73">
        <f t="shared" si="27"/>
        <v>0</v>
      </c>
      <c r="R115" s="73">
        <f t="shared" si="27"/>
        <v>0</v>
      </c>
      <c r="S115" s="73">
        <f t="shared" si="27"/>
        <v>0</v>
      </c>
      <c r="T115" s="73">
        <f t="shared" si="27"/>
        <v>0</v>
      </c>
      <c r="U115" s="73">
        <f t="shared" si="27"/>
        <v>0</v>
      </c>
      <c r="V115" s="73">
        <f t="shared" si="27"/>
        <v>0</v>
      </c>
      <c r="W115" s="73">
        <f t="shared" si="27"/>
        <v>0</v>
      </c>
      <c r="X115" s="73">
        <f t="shared" si="27"/>
        <v>0</v>
      </c>
      <c r="Y115" s="73">
        <f t="shared" si="27"/>
        <v>0</v>
      </c>
      <c r="Z115" s="73">
        <f t="shared" si="27"/>
        <v>0</v>
      </c>
      <c r="AA115" s="73">
        <f t="shared" si="27"/>
        <v>0</v>
      </c>
      <c r="AB115" s="73">
        <f t="shared" si="27"/>
        <v>0</v>
      </c>
    </row>
    <row r="117" spans="2:28">
      <c r="B117" s="74" t="str">
        <f>B66</f>
        <v>Cumulative Demand Growth - kW</v>
      </c>
      <c r="C117" s="174">
        <f>C101</f>
        <v>2026</v>
      </c>
      <c r="D117" s="174">
        <f t="shared" ref="D117:V117" si="28">D101</f>
        <v>2027</v>
      </c>
      <c r="E117" s="174">
        <f t="shared" si="28"/>
        <v>2028</v>
      </c>
      <c r="F117" s="174">
        <f t="shared" si="28"/>
        <v>2029</v>
      </c>
      <c r="G117" s="174">
        <f t="shared" si="28"/>
        <v>2030</v>
      </c>
      <c r="H117" s="174">
        <f t="shared" si="28"/>
        <v>2031</v>
      </c>
      <c r="I117" s="174">
        <f t="shared" si="28"/>
        <v>2032</v>
      </c>
      <c r="J117" s="174">
        <f t="shared" si="28"/>
        <v>2033</v>
      </c>
      <c r="K117" s="174">
        <f t="shared" si="28"/>
        <v>2034</v>
      </c>
      <c r="L117" s="174">
        <f t="shared" si="28"/>
        <v>2035</v>
      </c>
      <c r="M117" s="174">
        <f t="shared" si="28"/>
        <v>2036</v>
      </c>
      <c r="N117" s="174">
        <f t="shared" si="28"/>
        <v>2037</v>
      </c>
      <c r="O117" s="174">
        <f t="shared" si="28"/>
        <v>2038</v>
      </c>
      <c r="P117" s="174">
        <f t="shared" si="28"/>
        <v>2039</v>
      </c>
      <c r="Q117" s="174">
        <f t="shared" si="28"/>
        <v>2040</v>
      </c>
      <c r="R117" s="174">
        <f t="shared" si="28"/>
        <v>2041</v>
      </c>
      <c r="S117" s="174">
        <f t="shared" si="28"/>
        <v>2042</v>
      </c>
      <c r="T117" s="174">
        <f t="shared" si="28"/>
        <v>2043</v>
      </c>
      <c r="U117" s="174">
        <f t="shared" si="28"/>
        <v>2044</v>
      </c>
      <c r="V117" s="174">
        <f t="shared" si="28"/>
        <v>2045</v>
      </c>
      <c r="W117" s="174"/>
      <c r="X117" s="174"/>
      <c r="Y117" s="174"/>
      <c r="Z117" s="174"/>
      <c r="AA117" s="174"/>
      <c r="AB117" s="174"/>
    </row>
    <row r="118" spans="2:28">
      <c r="B118" s="10" t="str">
        <f t="shared" ref="B118:B128" si="29">B102</f>
        <v>Jemena Electricity Network</v>
      </c>
      <c r="C118" s="17">
        <f>C67</f>
        <v>62249.6000000001</v>
      </c>
      <c r="D118" s="17">
        <f t="shared" ref="D118:V118" si="30">D67</f>
        <v>108569.79999999999</v>
      </c>
      <c r="E118" s="17">
        <f t="shared" si="30"/>
        <v>143297.39999999994</v>
      </c>
      <c r="F118" s="17">
        <f t="shared" si="30"/>
        <v>149875.19999999995</v>
      </c>
      <c r="G118" s="17">
        <f t="shared" si="30"/>
        <v>155055.90000000005</v>
      </c>
      <c r="H118" s="17">
        <f t="shared" si="30"/>
        <v>167154.99999999997</v>
      </c>
      <c r="I118" s="17">
        <f t="shared" si="30"/>
        <v>191314.3</v>
      </c>
      <c r="J118" s="17">
        <f t="shared" si="30"/>
        <v>212610.20000000007</v>
      </c>
      <c r="K118" s="17">
        <f t="shared" si="30"/>
        <v>220477.8000000001</v>
      </c>
      <c r="L118" s="17">
        <f t="shared" si="30"/>
        <v>220477.8000000001</v>
      </c>
      <c r="M118" s="17">
        <f t="shared" si="30"/>
        <v>220477.8000000001</v>
      </c>
      <c r="N118" s="17">
        <f t="shared" si="30"/>
        <v>220477.8000000001</v>
      </c>
      <c r="O118" s="17">
        <f t="shared" si="30"/>
        <v>220477.8000000001</v>
      </c>
      <c r="P118" s="17">
        <f t="shared" si="30"/>
        <v>220477.8000000001</v>
      </c>
      <c r="Q118" s="17">
        <f t="shared" si="30"/>
        <v>220477.8000000001</v>
      </c>
      <c r="R118" s="17">
        <f t="shared" si="30"/>
        <v>220477.8000000001</v>
      </c>
      <c r="S118" s="17">
        <f t="shared" si="30"/>
        <v>220477.8000000001</v>
      </c>
      <c r="T118" s="17">
        <f t="shared" si="30"/>
        <v>220477.8000000001</v>
      </c>
      <c r="U118" s="17">
        <f t="shared" si="30"/>
        <v>220477.8000000001</v>
      </c>
      <c r="V118" s="17">
        <f t="shared" si="30"/>
        <v>220477.8000000001</v>
      </c>
      <c r="W118" s="17"/>
      <c r="X118" s="17"/>
      <c r="Y118" s="17"/>
      <c r="Z118" s="17"/>
      <c r="AA118" s="17"/>
      <c r="AB118" s="17"/>
    </row>
    <row r="119" spans="2:28">
      <c r="B119" s="11" t="str">
        <f t="shared" si="29"/>
        <v/>
      </c>
      <c r="C119" s="4"/>
      <c r="D119" s="4"/>
      <c r="E119" s="4"/>
      <c r="F119" s="4"/>
      <c r="G119" s="4"/>
      <c r="H119" s="4"/>
      <c r="I119" s="4"/>
      <c r="J119" s="4"/>
      <c r="K119" s="4"/>
      <c r="L119" s="4"/>
      <c r="M119" s="4"/>
      <c r="N119" s="4"/>
      <c r="O119" s="4"/>
      <c r="P119" s="4"/>
      <c r="Q119" s="4"/>
      <c r="R119" s="4"/>
      <c r="S119" s="4"/>
      <c r="T119" s="4"/>
      <c r="U119" s="4"/>
      <c r="V119" s="4"/>
      <c r="W119" s="4"/>
      <c r="X119" s="4"/>
      <c r="Y119" s="4"/>
      <c r="Z119" s="4"/>
      <c r="AA119" s="4"/>
      <c r="AB119" s="4"/>
    </row>
    <row r="120" spans="2:28">
      <c r="B120" s="11" t="str">
        <f t="shared" si="29"/>
        <v/>
      </c>
      <c r="C120" s="4"/>
      <c r="D120" s="4"/>
      <c r="E120" s="4"/>
      <c r="F120" s="4"/>
      <c r="G120" s="4"/>
      <c r="H120" s="4"/>
      <c r="I120" s="4"/>
      <c r="J120" s="4"/>
      <c r="K120" s="4"/>
      <c r="L120" s="4"/>
      <c r="M120" s="4"/>
      <c r="N120" s="4"/>
      <c r="O120" s="4"/>
      <c r="P120" s="4"/>
      <c r="Q120" s="4"/>
      <c r="R120" s="4"/>
      <c r="S120" s="4"/>
      <c r="T120" s="4"/>
      <c r="U120" s="4"/>
      <c r="V120" s="4"/>
      <c r="W120" s="4"/>
      <c r="X120" s="4"/>
      <c r="Y120" s="4"/>
      <c r="Z120" s="4"/>
      <c r="AA120" s="4"/>
      <c r="AB120" s="4"/>
    </row>
    <row r="121" spans="2:28">
      <c r="B121" s="11" t="str">
        <f t="shared" si="29"/>
        <v/>
      </c>
      <c r="C121" s="4"/>
      <c r="D121" s="4"/>
      <c r="E121" s="4"/>
      <c r="F121" s="4"/>
      <c r="G121" s="4"/>
      <c r="H121" s="4"/>
      <c r="I121" s="4"/>
      <c r="J121" s="4"/>
      <c r="K121" s="4"/>
      <c r="L121" s="4"/>
      <c r="M121" s="4"/>
      <c r="N121" s="4"/>
      <c r="O121" s="4"/>
      <c r="P121" s="4"/>
      <c r="Q121" s="4"/>
      <c r="R121" s="4"/>
      <c r="S121" s="4"/>
      <c r="T121" s="4"/>
      <c r="U121" s="4"/>
      <c r="V121" s="4"/>
      <c r="W121" s="4"/>
      <c r="X121" s="4"/>
      <c r="Y121" s="4"/>
      <c r="Z121" s="4"/>
      <c r="AA121" s="4"/>
      <c r="AB121" s="4"/>
    </row>
    <row r="122" spans="2:28">
      <c r="B122" s="11" t="str">
        <f t="shared" si="29"/>
        <v/>
      </c>
      <c r="C122" s="4"/>
      <c r="D122" s="4"/>
      <c r="E122" s="4"/>
      <c r="F122" s="4"/>
      <c r="G122" s="4"/>
      <c r="H122" s="4"/>
      <c r="I122" s="4"/>
      <c r="J122" s="4"/>
      <c r="K122" s="4"/>
      <c r="L122" s="4"/>
      <c r="M122" s="4"/>
      <c r="N122" s="4"/>
      <c r="O122" s="4"/>
      <c r="P122" s="4"/>
      <c r="Q122" s="4"/>
      <c r="R122" s="4"/>
      <c r="S122" s="4"/>
      <c r="T122" s="4"/>
      <c r="U122" s="4"/>
      <c r="V122" s="4"/>
      <c r="W122" s="4"/>
      <c r="X122" s="4"/>
      <c r="Y122" s="4"/>
      <c r="Z122" s="4"/>
      <c r="AA122" s="4"/>
      <c r="AB122" s="4"/>
    </row>
    <row r="123" spans="2:28">
      <c r="B123" s="11" t="str">
        <f t="shared" si="29"/>
        <v/>
      </c>
      <c r="C123" s="4"/>
      <c r="D123" s="4"/>
      <c r="E123" s="4"/>
      <c r="F123" s="4"/>
      <c r="G123" s="4"/>
      <c r="H123" s="4"/>
      <c r="I123" s="4"/>
      <c r="J123" s="4"/>
      <c r="K123" s="4"/>
      <c r="L123" s="4"/>
      <c r="M123" s="4"/>
      <c r="N123" s="4"/>
      <c r="O123" s="4"/>
      <c r="P123" s="4"/>
      <c r="Q123" s="4"/>
      <c r="R123" s="4"/>
      <c r="S123" s="4"/>
      <c r="T123" s="4"/>
      <c r="U123" s="4"/>
      <c r="V123" s="4"/>
      <c r="W123" s="4"/>
      <c r="X123" s="4"/>
      <c r="Y123" s="4"/>
      <c r="Z123" s="4"/>
      <c r="AA123" s="4"/>
      <c r="AB123" s="4"/>
    </row>
    <row r="124" spans="2:28">
      <c r="B124" s="11" t="str">
        <f t="shared" si="29"/>
        <v/>
      </c>
      <c r="C124" s="4"/>
      <c r="D124" s="4"/>
      <c r="E124" s="4"/>
      <c r="F124" s="4"/>
      <c r="G124" s="4"/>
      <c r="H124" s="4"/>
      <c r="I124" s="4"/>
      <c r="J124" s="4"/>
      <c r="K124" s="4"/>
      <c r="L124" s="4"/>
      <c r="M124" s="4"/>
      <c r="N124" s="4"/>
      <c r="O124" s="4"/>
      <c r="P124" s="4"/>
      <c r="Q124" s="4"/>
      <c r="R124" s="4"/>
      <c r="S124" s="4"/>
      <c r="T124" s="4"/>
      <c r="U124" s="4"/>
      <c r="V124" s="4"/>
      <c r="W124" s="4"/>
      <c r="X124" s="4"/>
      <c r="Y124" s="4"/>
      <c r="Z124" s="4"/>
      <c r="AA124" s="4"/>
      <c r="AB124" s="4"/>
    </row>
    <row r="125" spans="2:28">
      <c r="B125" s="11" t="str">
        <f t="shared" si="29"/>
        <v/>
      </c>
      <c r="C125" s="4"/>
      <c r="D125" s="4"/>
      <c r="E125" s="4"/>
      <c r="F125" s="4"/>
      <c r="G125" s="4"/>
      <c r="H125" s="4"/>
      <c r="I125" s="4"/>
      <c r="J125" s="4"/>
      <c r="K125" s="4"/>
      <c r="L125" s="4"/>
      <c r="M125" s="4"/>
      <c r="N125" s="4"/>
      <c r="O125" s="4"/>
      <c r="P125" s="4"/>
      <c r="Q125" s="4"/>
      <c r="R125" s="4"/>
      <c r="S125" s="4"/>
      <c r="T125" s="4"/>
      <c r="U125" s="4"/>
      <c r="V125" s="4"/>
      <c r="W125" s="4"/>
      <c r="X125" s="4"/>
      <c r="Y125" s="4"/>
      <c r="Z125" s="4"/>
      <c r="AA125" s="4"/>
      <c r="AB125" s="4"/>
    </row>
    <row r="126" spans="2:28">
      <c r="B126" s="11" t="str">
        <f t="shared" si="29"/>
        <v/>
      </c>
      <c r="C126" s="4"/>
      <c r="D126" s="4"/>
      <c r="E126" s="4"/>
      <c r="F126" s="4"/>
      <c r="G126" s="4"/>
      <c r="H126" s="4"/>
      <c r="I126" s="4"/>
      <c r="J126" s="4"/>
      <c r="K126" s="4"/>
      <c r="L126" s="4"/>
      <c r="M126" s="4"/>
      <c r="N126" s="4"/>
      <c r="O126" s="4"/>
      <c r="P126" s="4"/>
      <c r="Q126" s="4"/>
      <c r="R126" s="4"/>
      <c r="S126" s="4"/>
      <c r="T126" s="4"/>
      <c r="U126" s="4"/>
      <c r="V126" s="4"/>
      <c r="W126" s="4"/>
      <c r="X126" s="4"/>
      <c r="Y126" s="4"/>
      <c r="Z126" s="4"/>
      <c r="AA126" s="4"/>
      <c r="AB126" s="4"/>
    </row>
    <row r="127" spans="2:28">
      <c r="B127" s="41" t="str">
        <f t="shared" si="29"/>
        <v/>
      </c>
      <c r="C127" s="5"/>
      <c r="D127" s="4"/>
      <c r="E127" s="4"/>
      <c r="F127" s="4"/>
      <c r="G127" s="4"/>
      <c r="H127" s="4"/>
      <c r="I127" s="4"/>
      <c r="J127" s="4"/>
      <c r="K127" s="4"/>
      <c r="L127" s="4"/>
      <c r="M127" s="4"/>
      <c r="N127" s="4"/>
      <c r="O127" s="4"/>
      <c r="P127" s="4"/>
      <c r="Q127" s="4"/>
      <c r="R127" s="4"/>
      <c r="S127" s="4"/>
      <c r="T127" s="4"/>
      <c r="U127" s="4"/>
      <c r="V127" s="4"/>
      <c r="W127" s="4"/>
      <c r="X127" s="4"/>
      <c r="Y127" s="4"/>
      <c r="Z127" s="4"/>
      <c r="AA127" s="4"/>
      <c r="AB127" s="4"/>
    </row>
    <row r="128" spans="2:28">
      <c r="B128" s="41" t="str">
        <f t="shared" si="29"/>
        <v/>
      </c>
      <c r="C128" s="5"/>
      <c r="D128" s="4"/>
      <c r="E128" s="4"/>
      <c r="F128" s="4"/>
      <c r="G128" s="4"/>
      <c r="H128" s="4"/>
      <c r="I128" s="4"/>
      <c r="J128" s="4"/>
      <c r="K128" s="4"/>
      <c r="L128" s="4"/>
      <c r="M128" s="4"/>
      <c r="N128" s="4"/>
      <c r="O128" s="4"/>
      <c r="P128" s="4"/>
      <c r="Q128" s="4"/>
      <c r="R128" s="4"/>
      <c r="S128" s="4"/>
      <c r="T128" s="4"/>
      <c r="U128" s="4"/>
      <c r="V128" s="4"/>
      <c r="W128" s="4"/>
      <c r="X128" s="4"/>
      <c r="Y128" s="4"/>
      <c r="Z128" s="4"/>
      <c r="AA128" s="4"/>
      <c r="AB128" s="4"/>
    </row>
    <row r="129" spans="2:28">
      <c r="B129" s="41" t="str">
        <f t="shared" ref="B129:B130" si="31">B113</f>
        <v/>
      </c>
      <c r="C129" s="5"/>
      <c r="D129" s="4"/>
      <c r="E129" s="4"/>
      <c r="F129" s="4"/>
      <c r="G129" s="4"/>
      <c r="H129" s="4"/>
      <c r="I129" s="4"/>
      <c r="J129" s="4"/>
      <c r="K129" s="4"/>
      <c r="L129" s="4"/>
      <c r="M129" s="4"/>
      <c r="N129" s="4"/>
      <c r="O129" s="4"/>
      <c r="P129" s="4"/>
      <c r="Q129" s="4"/>
      <c r="R129" s="4"/>
      <c r="S129" s="4"/>
      <c r="T129" s="4"/>
      <c r="U129" s="4"/>
      <c r="V129" s="4"/>
      <c r="W129" s="4"/>
      <c r="X129" s="4"/>
      <c r="Y129" s="4"/>
      <c r="Z129" s="4"/>
      <c r="AA129" s="4"/>
      <c r="AB129" s="4"/>
    </row>
    <row r="130" spans="2:28">
      <c r="B130" s="41" t="str">
        <f t="shared" si="31"/>
        <v/>
      </c>
      <c r="C130" s="5"/>
      <c r="D130" s="4"/>
      <c r="E130" s="4"/>
      <c r="F130" s="4"/>
      <c r="G130" s="4"/>
      <c r="H130" s="4"/>
      <c r="I130" s="4"/>
      <c r="J130" s="4"/>
      <c r="K130" s="4"/>
      <c r="L130" s="4"/>
      <c r="M130" s="4">
        <f t="shared" ref="M130:AB130" si="32">M79</f>
        <v>0</v>
      </c>
      <c r="N130" s="4">
        <f t="shared" si="32"/>
        <v>0</v>
      </c>
      <c r="O130" s="4">
        <f t="shared" si="32"/>
        <v>0</v>
      </c>
      <c r="P130" s="4">
        <f t="shared" si="32"/>
        <v>0</v>
      </c>
      <c r="Q130" s="4">
        <f t="shared" si="32"/>
        <v>0</v>
      </c>
      <c r="R130" s="4">
        <f t="shared" si="32"/>
        <v>0</v>
      </c>
      <c r="S130" s="4">
        <f t="shared" si="32"/>
        <v>0</v>
      </c>
      <c r="T130" s="4">
        <f t="shared" si="32"/>
        <v>0</v>
      </c>
      <c r="U130" s="4">
        <f t="shared" si="32"/>
        <v>0</v>
      </c>
      <c r="V130" s="4">
        <f t="shared" si="32"/>
        <v>0</v>
      </c>
      <c r="W130" s="4">
        <f t="shared" si="32"/>
        <v>0</v>
      </c>
      <c r="X130" s="4">
        <f t="shared" si="32"/>
        <v>0</v>
      </c>
      <c r="Y130" s="4">
        <f t="shared" si="32"/>
        <v>0</v>
      </c>
      <c r="Z130" s="4">
        <f t="shared" si="32"/>
        <v>0</v>
      </c>
      <c r="AA130" s="4">
        <f t="shared" si="32"/>
        <v>0</v>
      </c>
      <c r="AB130" s="4">
        <f t="shared" si="32"/>
        <v>0</v>
      </c>
    </row>
    <row r="131" spans="2:28">
      <c r="B131" s="77" t="s">
        <v>58</v>
      </c>
      <c r="C131" s="99">
        <f>SUM(C118:C130)</f>
        <v>62249.6000000001</v>
      </c>
      <c r="D131" s="99">
        <f t="shared" ref="D131:AB131" si="33">SUM(D118:D130)</f>
        <v>108569.79999999999</v>
      </c>
      <c r="E131" s="99">
        <f t="shared" si="33"/>
        <v>143297.39999999994</v>
      </c>
      <c r="F131" s="99">
        <f t="shared" si="33"/>
        <v>149875.19999999995</v>
      </c>
      <c r="G131" s="99">
        <f t="shared" si="33"/>
        <v>155055.90000000005</v>
      </c>
      <c r="H131" s="99">
        <f t="shared" si="33"/>
        <v>167154.99999999997</v>
      </c>
      <c r="I131" s="99">
        <f t="shared" si="33"/>
        <v>191314.3</v>
      </c>
      <c r="J131" s="99">
        <f t="shared" si="33"/>
        <v>212610.20000000007</v>
      </c>
      <c r="K131" s="99">
        <f t="shared" si="33"/>
        <v>220477.8000000001</v>
      </c>
      <c r="L131" s="99">
        <f t="shared" si="33"/>
        <v>220477.8000000001</v>
      </c>
      <c r="M131" s="99">
        <f t="shared" si="33"/>
        <v>220477.8000000001</v>
      </c>
      <c r="N131" s="99">
        <f t="shared" si="33"/>
        <v>220477.8000000001</v>
      </c>
      <c r="O131" s="99">
        <f t="shared" si="33"/>
        <v>220477.8000000001</v>
      </c>
      <c r="P131" s="99">
        <f t="shared" si="33"/>
        <v>220477.8000000001</v>
      </c>
      <c r="Q131" s="99">
        <f t="shared" si="33"/>
        <v>220477.8000000001</v>
      </c>
      <c r="R131" s="99">
        <f t="shared" si="33"/>
        <v>220477.8000000001</v>
      </c>
      <c r="S131" s="99">
        <f t="shared" si="33"/>
        <v>220477.8000000001</v>
      </c>
      <c r="T131" s="99">
        <f t="shared" si="33"/>
        <v>220477.8000000001</v>
      </c>
      <c r="U131" s="99">
        <f t="shared" si="33"/>
        <v>220477.8000000001</v>
      </c>
      <c r="V131" s="99">
        <f t="shared" si="33"/>
        <v>220477.8000000001</v>
      </c>
      <c r="W131" s="99">
        <f t="shared" si="33"/>
        <v>0</v>
      </c>
      <c r="X131" s="99">
        <f t="shared" si="33"/>
        <v>0</v>
      </c>
      <c r="Y131" s="99">
        <f t="shared" si="33"/>
        <v>0</v>
      </c>
      <c r="Z131" s="99">
        <f t="shared" si="33"/>
        <v>0</v>
      </c>
      <c r="AA131" s="99">
        <f t="shared" si="33"/>
        <v>0</v>
      </c>
      <c r="AB131" s="99">
        <f t="shared" si="33"/>
        <v>0</v>
      </c>
    </row>
    <row r="133" spans="2:28">
      <c r="B133" s="107" t="str">
        <f>B82</f>
        <v>Incremental Opex driven by kW</v>
      </c>
      <c r="C133" s="180">
        <f>C117</f>
        <v>2026</v>
      </c>
      <c r="D133" s="180">
        <f t="shared" ref="D133:V133" si="34">D117</f>
        <v>2027</v>
      </c>
      <c r="E133" s="180">
        <f t="shared" si="34"/>
        <v>2028</v>
      </c>
      <c r="F133" s="180">
        <f t="shared" si="34"/>
        <v>2029</v>
      </c>
      <c r="G133" s="180">
        <f t="shared" si="34"/>
        <v>2030</v>
      </c>
      <c r="H133" s="180">
        <f t="shared" si="34"/>
        <v>2031</v>
      </c>
      <c r="I133" s="180">
        <f t="shared" si="34"/>
        <v>2032</v>
      </c>
      <c r="J133" s="180">
        <f t="shared" si="34"/>
        <v>2033</v>
      </c>
      <c r="K133" s="180">
        <f t="shared" si="34"/>
        <v>2034</v>
      </c>
      <c r="L133" s="180">
        <f t="shared" si="34"/>
        <v>2035</v>
      </c>
      <c r="M133" s="180">
        <f t="shared" si="34"/>
        <v>2036</v>
      </c>
      <c r="N133" s="180">
        <f t="shared" si="34"/>
        <v>2037</v>
      </c>
      <c r="O133" s="180">
        <f t="shared" si="34"/>
        <v>2038</v>
      </c>
      <c r="P133" s="180">
        <f t="shared" si="34"/>
        <v>2039</v>
      </c>
      <c r="Q133" s="180">
        <f t="shared" si="34"/>
        <v>2040</v>
      </c>
      <c r="R133" s="180">
        <f t="shared" si="34"/>
        <v>2041</v>
      </c>
      <c r="S133" s="180">
        <f t="shared" si="34"/>
        <v>2042</v>
      </c>
      <c r="T133" s="180">
        <f t="shared" si="34"/>
        <v>2043</v>
      </c>
      <c r="U133" s="180">
        <f t="shared" si="34"/>
        <v>2044</v>
      </c>
      <c r="V133" s="180">
        <f t="shared" si="34"/>
        <v>2045</v>
      </c>
      <c r="W133" s="180"/>
      <c r="X133" s="180"/>
      <c r="Y133" s="180"/>
      <c r="Z133" s="180"/>
      <c r="AA133" s="180"/>
      <c r="AB133" s="180"/>
    </row>
    <row r="134" spans="2:28">
      <c r="B134" s="10" t="str">
        <f t="shared" ref="B134:B144" si="35">B118</f>
        <v>Jemena Electricity Network</v>
      </c>
      <c r="C134" s="28">
        <f>SUM($C102:C102)*0.005</f>
        <v>17714.986188339375</v>
      </c>
      <c r="D134" s="28">
        <f>SUM($C102:D102)*0.005</f>
        <v>154395.97956362384</v>
      </c>
      <c r="E134" s="28">
        <f>SUM($C102:E102)*0.005</f>
        <v>292325.58151634276</v>
      </c>
      <c r="F134" s="28">
        <f>SUM($C102:F102)*0.005</f>
        <v>336314.8512211059</v>
      </c>
      <c r="G134" s="28">
        <f>SUM($C102:G102)*0.005</f>
        <v>405265.6012531055</v>
      </c>
      <c r="H134" s="28">
        <f>SUM($C102:H102)*0.005</f>
        <v>445738.91436728265</v>
      </c>
      <c r="I134" s="28">
        <f>SUM($C102:I102)*0.005</f>
        <v>531343.70000307134</v>
      </c>
      <c r="J134" s="28">
        <f>SUM($C102:J102)*0.005</f>
        <v>606733.24409096083</v>
      </c>
      <c r="K134" s="28">
        <f>SUM($C102:K102)*0.005</f>
        <v>629285.22201589309</v>
      </c>
      <c r="L134" s="28">
        <f>SUM($C102:L102)*0.005</f>
        <v>653764.45457396947</v>
      </c>
      <c r="M134" s="28">
        <f>SUM($C102:M102)*0.005</f>
        <v>653764.45457396947</v>
      </c>
      <c r="N134" s="28"/>
      <c r="O134" s="28"/>
      <c r="P134" s="28"/>
      <c r="Q134" s="28"/>
      <c r="R134" s="28"/>
      <c r="S134" s="6"/>
      <c r="T134" s="6"/>
      <c r="U134" s="6"/>
      <c r="V134" s="6"/>
      <c r="W134" s="6"/>
      <c r="X134" s="6"/>
      <c r="Y134" s="6"/>
      <c r="Z134" s="6"/>
      <c r="AA134" s="6"/>
      <c r="AB134" s="6"/>
    </row>
    <row r="135" spans="2:28">
      <c r="B135" s="11" t="str">
        <f t="shared" si="35"/>
        <v/>
      </c>
      <c r="C135" s="28"/>
      <c r="D135" s="28"/>
      <c r="E135" s="28"/>
      <c r="F135" s="28"/>
      <c r="G135" s="28"/>
      <c r="H135" s="28"/>
      <c r="I135" s="28"/>
      <c r="J135" s="28"/>
      <c r="K135" s="28"/>
      <c r="L135" s="28"/>
      <c r="M135" s="28"/>
      <c r="N135" s="28"/>
      <c r="O135" s="28"/>
      <c r="P135" s="28"/>
      <c r="Q135" s="28"/>
      <c r="R135" s="28"/>
      <c r="S135" s="6"/>
      <c r="T135" s="6"/>
      <c r="U135" s="6"/>
      <c r="V135" s="6"/>
      <c r="W135" s="6"/>
      <c r="X135" s="6"/>
      <c r="Y135" s="6"/>
      <c r="Z135" s="6"/>
      <c r="AA135" s="6"/>
      <c r="AB135" s="6"/>
    </row>
    <row r="136" spans="2:28">
      <c r="B136" s="11" t="str">
        <f t="shared" si="35"/>
        <v/>
      </c>
      <c r="C136" s="28"/>
      <c r="D136" s="28"/>
      <c r="E136" s="28"/>
      <c r="F136" s="28"/>
      <c r="G136" s="28"/>
      <c r="H136" s="28"/>
      <c r="I136" s="28"/>
      <c r="J136" s="28"/>
      <c r="K136" s="28"/>
      <c r="L136" s="28"/>
      <c r="M136" s="28"/>
      <c r="N136" s="28"/>
      <c r="O136" s="28"/>
      <c r="P136" s="28"/>
      <c r="Q136" s="28"/>
      <c r="R136" s="28"/>
      <c r="S136" s="6"/>
      <c r="T136" s="6"/>
      <c r="U136" s="6"/>
      <c r="V136" s="6"/>
      <c r="W136" s="6"/>
      <c r="X136" s="6"/>
      <c r="Y136" s="6"/>
      <c r="Z136" s="6"/>
      <c r="AA136" s="6"/>
      <c r="AB136" s="6"/>
    </row>
    <row r="137" spans="2:28">
      <c r="B137" s="11" t="str">
        <f t="shared" si="35"/>
        <v/>
      </c>
      <c r="C137" s="28"/>
      <c r="D137" s="28"/>
      <c r="E137" s="28"/>
      <c r="F137" s="28"/>
      <c r="G137" s="28"/>
      <c r="H137" s="28"/>
      <c r="I137" s="28"/>
      <c r="J137" s="28"/>
      <c r="K137" s="28"/>
      <c r="L137" s="28"/>
      <c r="M137" s="28"/>
      <c r="N137" s="28"/>
      <c r="O137" s="28"/>
      <c r="P137" s="28"/>
      <c r="Q137" s="28"/>
      <c r="R137" s="28"/>
      <c r="S137" s="6"/>
      <c r="T137" s="6"/>
      <c r="U137" s="6"/>
      <c r="V137" s="6"/>
      <c r="W137" s="6"/>
      <c r="X137" s="6"/>
      <c r="Y137" s="6"/>
      <c r="Z137" s="6"/>
      <c r="AA137" s="6"/>
      <c r="AB137" s="6"/>
    </row>
    <row r="138" spans="2:28">
      <c r="B138" s="11" t="str">
        <f t="shared" si="35"/>
        <v/>
      </c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</row>
    <row r="139" spans="2:28">
      <c r="B139" s="11" t="str">
        <f t="shared" si="35"/>
        <v/>
      </c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</row>
    <row r="140" spans="2:28">
      <c r="B140" s="11" t="str">
        <f t="shared" si="35"/>
        <v/>
      </c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</row>
    <row r="141" spans="2:28">
      <c r="B141" s="11" t="str">
        <f t="shared" si="35"/>
        <v/>
      </c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</row>
    <row r="142" spans="2:28">
      <c r="B142" s="11" t="str">
        <f t="shared" si="35"/>
        <v/>
      </c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</row>
    <row r="143" spans="2:28">
      <c r="B143" s="41" t="str">
        <f t="shared" si="35"/>
        <v/>
      </c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</row>
    <row r="144" spans="2:28">
      <c r="B144" s="41" t="str">
        <f t="shared" si="35"/>
        <v/>
      </c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</row>
    <row r="145" spans="2:28">
      <c r="B145" s="41" t="str">
        <f t="shared" ref="B145:B146" si="36">B129</f>
        <v/>
      </c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</row>
    <row r="146" spans="2:28">
      <c r="B146" s="41" t="str">
        <f t="shared" si="36"/>
        <v/>
      </c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</row>
    <row r="147" spans="2:28">
      <c r="B147" s="77" t="str">
        <f>B131</f>
        <v>TOTAL</v>
      </c>
      <c r="C147" s="99">
        <f>SUM(C134:C146)</f>
        <v>17714.986188339375</v>
      </c>
      <c r="D147" s="99">
        <f t="shared" ref="D147:AB147" si="37">SUM(D134:D146)</f>
        <v>154395.97956362384</v>
      </c>
      <c r="E147" s="99">
        <f t="shared" si="37"/>
        <v>292325.58151634276</v>
      </c>
      <c r="F147" s="99">
        <f t="shared" si="37"/>
        <v>336314.8512211059</v>
      </c>
      <c r="G147" s="99">
        <f t="shared" si="37"/>
        <v>405265.6012531055</v>
      </c>
      <c r="H147" s="99">
        <f t="shared" si="37"/>
        <v>445738.91436728265</v>
      </c>
      <c r="I147" s="99">
        <f t="shared" si="37"/>
        <v>531343.70000307134</v>
      </c>
      <c r="J147" s="99">
        <f t="shared" si="37"/>
        <v>606733.24409096083</v>
      </c>
      <c r="K147" s="99">
        <f t="shared" si="37"/>
        <v>629285.22201589309</v>
      </c>
      <c r="L147" s="99">
        <f t="shared" si="37"/>
        <v>653764.45457396947</v>
      </c>
      <c r="M147" s="99">
        <f t="shared" si="37"/>
        <v>653764.45457396947</v>
      </c>
      <c r="N147" s="99">
        <f t="shared" si="37"/>
        <v>0</v>
      </c>
      <c r="O147" s="99">
        <f t="shared" si="37"/>
        <v>0</v>
      </c>
      <c r="P147" s="99">
        <f t="shared" si="37"/>
        <v>0</v>
      </c>
      <c r="Q147" s="99">
        <f t="shared" si="37"/>
        <v>0</v>
      </c>
      <c r="R147" s="99">
        <f t="shared" si="37"/>
        <v>0</v>
      </c>
      <c r="S147" s="99">
        <f t="shared" si="37"/>
        <v>0</v>
      </c>
      <c r="T147" s="99">
        <f t="shared" si="37"/>
        <v>0</v>
      </c>
      <c r="U147" s="99">
        <f t="shared" si="37"/>
        <v>0</v>
      </c>
      <c r="V147" s="99">
        <f t="shared" si="37"/>
        <v>0</v>
      </c>
      <c r="W147" s="99">
        <f t="shared" si="37"/>
        <v>0</v>
      </c>
      <c r="X147" s="99">
        <f t="shared" si="37"/>
        <v>0</v>
      </c>
      <c r="Y147" s="99">
        <f t="shared" si="37"/>
        <v>0</v>
      </c>
      <c r="Z147" s="99">
        <f t="shared" si="37"/>
        <v>0</v>
      </c>
      <c r="AA147" s="99">
        <f t="shared" si="37"/>
        <v>0</v>
      </c>
      <c r="AB147" s="99">
        <f t="shared" si="37"/>
        <v>0</v>
      </c>
    </row>
    <row r="148" spans="2:28">
      <c r="B148" s="2"/>
    </row>
    <row r="149" spans="2:28">
      <c r="C149" s="2"/>
      <c r="D149" s="2"/>
    </row>
    <row r="150" spans="2:28">
      <c r="B150" s="72" t="str">
        <f>Lists!$C$5</f>
        <v>Low Voltage Substations</v>
      </c>
      <c r="C150" s="2"/>
      <c r="D150" s="2"/>
    </row>
    <row r="151" spans="2:28">
      <c r="C151" s="2"/>
      <c r="D151" s="2"/>
    </row>
    <row r="152" spans="2:28">
      <c r="B152" s="74" t="str">
        <f>B101</f>
        <v>Demand Driven Capital Expenditure ($ Total)</v>
      </c>
      <c r="C152" s="174">
        <f>C117</f>
        <v>2026</v>
      </c>
      <c r="D152" s="174">
        <f t="shared" ref="D152:V152" si="38">D117</f>
        <v>2027</v>
      </c>
      <c r="E152" s="174">
        <f t="shared" si="38"/>
        <v>2028</v>
      </c>
      <c r="F152" s="174">
        <f t="shared" si="38"/>
        <v>2029</v>
      </c>
      <c r="G152" s="174">
        <f t="shared" si="38"/>
        <v>2030</v>
      </c>
      <c r="H152" s="174">
        <f t="shared" si="38"/>
        <v>2031</v>
      </c>
      <c r="I152" s="174">
        <f t="shared" si="38"/>
        <v>2032</v>
      </c>
      <c r="J152" s="174">
        <f t="shared" si="38"/>
        <v>2033</v>
      </c>
      <c r="K152" s="174">
        <f t="shared" si="38"/>
        <v>2034</v>
      </c>
      <c r="L152" s="174">
        <f t="shared" si="38"/>
        <v>2035</v>
      </c>
      <c r="M152" s="174">
        <f t="shared" si="38"/>
        <v>2036</v>
      </c>
      <c r="N152" s="174">
        <f t="shared" si="38"/>
        <v>2037</v>
      </c>
      <c r="O152" s="174">
        <f t="shared" si="38"/>
        <v>2038</v>
      </c>
      <c r="P152" s="174">
        <f t="shared" si="38"/>
        <v>2039</v>
      </c>
      <c r="Q152" s="174">
        <f t="shared" si="38"/>
        <v>2040</v>
      </c>
      <c r="R152" s="174">
        <f t="shared" si="38"/>
        <v>2041</v>
      </c>
      <c r="S152" s="174">
        <f t="shared" si="38"/>
        <v>2042</v>
      </c>
      <c r="T152" s="174">
        <f t="shared" si="38"/>
        <v>2043</v>
      </c>
      <c r="U152" s="174">
        <f t="shared" si="38"/>
        <v>2044</v>
      </c>
      <c r="V152" s="174">
        <f t="shared" si="38"/>
        <v>2045</v>
      </c>
      <c r="W152" s="174"/>
      <c r="X152" s="174"/>
      <c r="Y152" s="174"/>
      <c r="Z152" s="174"/>
      <c r="AA152" s="174"/>
      <c r="AB152" s="174"/>
    </row>
    <row r="153" spans="2:28">
      <c r="B153" s="10" t="str">
        <f t="shared" ref="B153:B163" si="39">B118</f>
        <v>Jemena Electricity Network</v>
      </c>
      <c r="C153" s="6">
        <f>'Output sheet'!C92*1000000</f>
        <v>2363731.8700320004</v>
      </c>
      <c r="D153" s="6">
        <f>'Output sheet'!D92*1000000</f>
        <v>5629739.7865234502</v>
      </c>
      <c r="E153" s="6">
        <f>'Output sheet'!E92*1000000</f>
        <v>5629739.7865234502</v>
      </c>
      <c r="F153" s="6">
        <f>'Output sheet'!F92*1000000</f>
        <v>5629739.7865234502</v>
      </c>
      <c r="G153" s="6">
        <f>'Output sheet'!G92*1000000</f>
        <v>5629739.7865234502</v>
      </c>
      <c r="H153" s="6">
        <f>'Output sheet'!H92*1000000</f>
        <v>5629739.7865234502</v>
      </c>
      <c r="I153" s="6">
        <f>'Output sheet'!I92*1000000</f>
        <v>5085405.1337748747</v>
      </c>
      <c r="J153" s="6">
        <f>'Output sheet'!J92*1000000</f>
        <v>5085405.1337748747</v>
      </c>
      <c r="K153" s="6">
        <f>'Output sheet'!K92*1000000</f>
        <v>5085405.1337748747</v>
      </c>
      <c r="L153" s="6">
        <f>'Output sheet'!L92*1000000</f>
        <v>0</v>
      </c>
      <c r="M153" s="6">
        <f>'Output sheet'!M92*1000000</f>
        <v>0</v>
      </c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</row>
    <row r="154" spans="2:28">
      <c r="B154" s="11" t="str">
        <f t="shared" si="39"/>
        <v/>
      </c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  <c r="AA154" s="6"/>
      <c r="AB154" s="6"/>
    </row>
    <row r="155" spans="2:28">
      <c r="B155" s="11" t="str">
        <f t="shared" si="39"/>
        <v/>
      </c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</row>
    <row r="156" spans="2:28">
      <c r="B156" s="11" t="str">
        <f t="shared" si="39"/>
        <v/>
      </c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</row>
    <row r="157" spans="2:28">
      <c r="B157" s="11" t="str">
        <f t="shared" si="39"/>
        <v/>
      </c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</row>
    <row r="158" spans="2:28">
      <c r="B158" s="11" t="str">
        <f t="shared" si="39"/>
        <v/>
      </c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</row>
    <row r="159" spans="2:28">
      <c r="B159" s="11" t="str">
        <f t="shared" si="39"/>
        <v/>
      </c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</row>
    <row r="160" spans="2:28">
      <c r="B160" s="11" t="str">
        <f t="shared" si="39"/>
        <v/>
      </c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</row>
    <row r="161" spans="2:28">
      <c r="B161" s="11" t="str">
        <f t="shared" si="39"/>
        <v/>
      </c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</row>
    <row r="162" spans="2:28">
      <c r="B162" s="41" t="str">
        <f t="shared" si="39"/>
        <v/>
      </c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</row>
    <row r="163" spans="2:28">
      <c r="B163" s="41" t="str">
        <f t="shared" si="39"/>
        <v/>
      </c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</row>
    <row r="164" spans="2:28">
      <c r="B164" s="41" t="str">
        <f t="shared" ref="B164:B165" si="40">B129</f>
        <v/>
      </c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</row>
    <row r="165" spans="2:28">
      <c r="B165" s="41" t="str">
        <f t="shared" si="40"/>
        <v/>
      </c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</row>
    <row r="166" spans="2:28">
      <c r="B166" s="77" t="s">
        <v>58</v>
      </c>
      <c r="C166" s="73">
        <f>SUM(C153:C165)</f>
        <v>2363731.8700320004</v>
      </c>
      <c r="D166" s="73">
        <f t="shared" ref="D166:AB166" si="41">SUM(D153:D165)</f>
        <v>5629739.7865234502</v>
      </c>
      <c r="E166" s="73">
        <f t="shared" si="41"/>
        <v>5629739.7865234502</v>
      </c>
      <c r="F166" s="73">
        <f t="shared" si="41"/>
        <v>5629739.7865234502</v>
      </c>
      <c r="G166" s="73">
        <f t="shared" si="41"/>
        <v>5629739.7865234502</v>
      </c>
      <c r="H166" s="73">
        <f t="shared" si="41"/>
        <v>5629739.7865234502</v>
      </c>
      <c r="I166" s="73">
        <f t="shared" si="41"/>
        <v>5085405.1337748747</v>
      </c>
      <c r="J166" s="73">
        <f t="shared" si="41"/>
        <v>5085405.1337748747</v>
      </c>
      <c r="K166" s="73">
        <f t="shared" si="41"/>
        <v>5085405.1337748747</v>
      </c>
      <c r="L166" s="73">
        <f t="shared" si="41"/>
        <v>0</v>
      </c>
      <c r="M166" s="73">
        <f t="shared" si="41"/>
        <v>0</v>
      </c>
      <c r="N166" s="73">
        <f t="shared" si="41"/>
        <v>0</v>
      </c>
      <c r="O166" s="73">
        <f t="shared" si="41"/>
        <v>0</v>
      </c>
      <c r="P166" s="73">
        <f t="shared" si="41"/>
        <v>0</v>
      </c>
      <c r="Q166" s="73">
        <f t="shared" si="41"/>
        <v>0</v>
      </c>
      <c r="R166" s="73">
        <f t="shared" si="41"/>
        <v>0</v>
      </c>
      <c r="S166" s="73">
        <f t="shared" si="41"/>
        <v>0</v>
      </c>
      <c r="T166" s="73">
        <f t="shared" si="41"/>
        <v>0</v>
      </c>
      <c r="U166" s="73">
        <f t="shared" si="41"/>
        <v>0</v>
      </c>
      <c r="V166" s="73">
        <f t="shared" si="41"/>
        <v>0</v>
      </c>
      <c r="W166" s="73">
        <f t="shared" si="41"/>
        <v>0</v>
      </c>
      <c r="X166" s="73">
        <f t="shared" si="41"/>
        <v>0</v>
      </c>
      <c r="Y166" s="73">
        <f t="shared" si="41"/>
        <v>0</v>
      </c>
      <c r="Z166" s="73">
        <f t="shared" si="41"/>
        <v>0</v>
      </c>
      <c r="AA166" s="73">
        <f t="shared" si="41"/>
        <v>0</v>
      </c>
      <c r="AB166" s="73">
        <f t="shared" si="41"/>
        <v>0</v>
      </c>
    </row>
    <row r="167" spans="2:28">
      <c r="D167" s="18"/>
      <c r="E167" s="18"/>
      <c r="F167" s="18"/>
      <c r="G167" s="18"/>
      <c r="H167" s="18"/>
      <c r="I167" s="18"/>
      <c r="J167" s="18"/>
      <c r="K167" s="18"/>
      <c r="L167" s="18"/>
      <c r="M167" s="18"/>
      <c r="N167" s="18"/>
      <c r="O167" s="18"/>
      <c r="P167" s="18"/>
      <c r="Q167" s="18"/>
      <c r="R167" s="18"/>
      <c r="S167" s="18"/>
      <c r="T167" s="18"/>
      <c r="U167" s="18"/>
      <c r="V167" s="18"/>
      <c r="W167" s="18"/>
    </row>
    <row r="168" spans="2:28">
      <c r="B168" s="74" t="str">
        <f>B117</f>
        <v>Cumulative Demand Growth - kW</v>
      </c>
      <c r="C168" s="174">
        <f>C152</f>
        <v>2026</v>
      </c>
      <c r="D168" s="174">
        <f>D152</f>
        <v>2027</v>
      </c>
      <c r="E168" s="174">
        <f t="shared" ref="E168:V168" si="42">E152</f>
        <v>2028</v>
      </c>
      <c r="F168" s="174">
        <f t="shared" si="42"/>
        <v>2029</v>
      </c>
      <c r="G168" s="174">
        <f t="shared" si="42"/>
        <v>2030</v>
      </c>
      <c r="H168" s="174">
        <f t="shared" si="42"/>
        <v>2031</v>
      </c>
      <c r="I168" s="174">
        <f t="shared" si="42"/>
        <v>2032</v>
      </c>
      <c r="J168" s="174">
        <f t="shared" si="42"/>
        <v>2033</v>
      </c>
      <c r="K168" s="174">
        <f t="shared" si="42"/>
        <v>2034</v>
      </c>
      <c r="L168" s="174">
        <f t="shared" si="42"/>
        <v>2035</v>
      </c>
      <c r="M168" s="174">
        <f t="shared" si="42"/>
        <v>2036</v>
      </c>
      <c r="N168" s="174">
        <f t="shared" si="42"/>
        <v>2037</v>
      </c>
      <c r="O168" s="174">
        <f t="shared" si="42"/>
        <v>2038</v>
      </c>
      <c r="P168" s="174">
        <f t="shared" si="42"/>
        <v>2039</v>
      </c>
      <c r="Q168" s="174">
        <f t="shared" si="42"/>
        <v>2040</v>
      </c>
      <c r="R168" s="174">
        <f t="shared" si="42"/>
        <v>2041</v>
      </c>
      <c r="S168" s="174">
        <f t="shared" si="42"/>
        <v>2042</v>
      </c>
      <c r="T168" s="174">
        <f t="shared" si="42"/>
        <v>2043</v>
      </c>
      <c r="U168" s="174">
        <f t="shared" si="42"/>
        <v>2044</v>
      </c>
      <c r="V168" s="174">
        <f t="shared" si="42"/>
        <v>2045</v>
      </c>
      <c r="W168" s="174"/>
      <c r="X168" s="174"/>
      <c r="Y168" s="174"/>
      <c r="Z168" s="174"/>
      <c r="AA168" s="174"/>
      <c r="AB168" s="174"/>
    </row>
    <row r="169" spans="2:28">
      <c r="B169" s="10" t="str">
        <f t="shared" ref="B169:B180" si="43">B153</f>
        <v>Jemena Electricity Network</v>
      </c>
      <c r="C169" s="17">
        <f>C118</f>
        <v>62249.6000000001</v>
      </c>
      <c r="D169" s="17">
        <f t="shared" ref="D169:V169" si="44">D118</f>
        <v>108569.79999999999</v>
      </c>
      <c r="E169" s="17">
        <f t="shared" si="44"/>
        <v>143297.39999999994</v>
      </c>
      <c r="F169" s="17">
        <f t="shared" si="44"/>
        <v>149875.19999999995</v>
      </c>
      <c r="G169" s="17">
        <f t="shared" si="44"/>
        <v>155055.90000000005</v>
      </c>
      <c r="H169" s="17">
        <f t="shared" si="44"/>
        <v>167154.99999999997</v>
      </c>
      <c r="I169" s="17">
        <f t="shared" si="44"/>
        <v>191314.3</v>
      </c>
      <c r="J169" s="17">
        <f t="shared" si="44"/>
        <v>212610.20000000007</v>
      </c>
      <c r="K169" s="17">
        <f t="shared" si="44"/>
        <v>220477.8000000001</v>
      </c>
      <c r="L169" s="17">
        <f t="shared" si="44"/>
        <v>220477.8000000001</v>
      </c>
      <c r="M169" s="17">
        <f t="shared" si="44"/>
        <v>220477.8000000001</v>
      </c>
      <c r="N169" s="17">
        <f t="shared" si="44"/>
        <v>220477.8000000001</v>
      </c>
      <c r="O169" s="17">
        <f t="shared" si="44"/>
        <v>220477.8000000001</v>
      </c>
      <c r="P169" s="17">
        <f t="shared" si="44"/>
        <v>220477.8000000001</v>
      </c>
      <c r="Q169" s="17">
        <f t="shared" si="44"/>
        <v>220477.8000000001</v>
      </c>
      <c r="R169" s="17">
        <f t="shared" si="44"/>
        <v>220477.8000000001</v>
      </c>
      <c r="S169" s="17">
        <f t="shared" si="44"/>
        <v>220477.8000000001</v>
      </c>
      <c r="T169" s="17">
        <f t="shared" si="44"/>
        <v>220477.8000000001</v>
      </c>
      <c r="U169" s="17">
        <f t="shared" si="44"/>
        <v>220477.8000000001</v>
      </c>
      <c r="V169" s="17">
        <f t="shared" si="44"/>
        <v>220477.8000000001</v>
      </c>
      <c r="W169" s="17"/>
      <c r="X169" s="17"/>
      <c r="Y169" s="17"/>
      <c r="Z169" s="17"/>
      <c r="AA169" s="17"/>
      <c r="AB169" s="17"/>
    </row>
    <row r="170" spans="2:28">
      <c r="B170" s="11" t="str">
        <f t="shared" si="43"/>
        <v/>
      </c>
      <c r="C170" s="4"/>
      <c r="D170" s="4"/>
      <c r="E170" s="4"/>
      <c r="F170" s="4"/>
      <c r="G170" s="4"/>
      <c r="H170" s="4"/>
      <c r="I170" s="4"/>
      <c r="J170" s="4"/>
      <c r="K170" s="4"/>
      <c r="L170" s="4"/>
      <c r="M170" s="4"/>
      <c r="N170" s="4"/>
      <c r="O170" s="4"/>
      <c r="P170" s="4"/>
      <c r="Q170" s="4"/>
      <c r="R170" s="4"/>
      <c r="S170" s="4"/>
      <c r="T170" s="4"/>
      <c r="U170" s="4"/>
      <c r="V170" s="4"/>
      <c r="W170" s="4"/>
      <c r="X170" s="4"/>
      <c r="Y170" s="4"/>
      <c r="Z170" s="4"/>
      <c r="AA170" s="4"/>
      <c r="AB170" s="4"/>
    </row>
    <row r="171" spans="2:28">
      <c r="B171" s="11" t="str">
        <f t="shared" si="43"/>
        <v/>
      </c>
      <c r="C171" s="4"/>
      <c r="D171" s="4"/>
      <c r="E171" s="4"/>
      <c r="F171" s="4"/>
      <c r="G171" s="4"/>
      <c r="H171" s="4"/>
      <c r="I171" s="4"/>
      <c r="J171" s="4"/>
      <c r="K171" s="4"/>
      <c r="L171" s="4"/>
      <c r="M171" s="4"/>
      <c r="N171" s="4"/>
      <c r="O171" s="4"/>
      <c r="P171" s="4"/>
      <c r="Q171" s="4"/>
      <c r="R171" s="4"/>
      <c r="S171" s="4"/>
      <c r="T171" s="4"/>
      <c r="U171" s="4"/>
      <c r="V171" s="4"/>
      <c r="W171" s="4"/>
      <c r="X171" s="4"/>
      <c r="Y171" s="4"/>
      <c r="Z171" s="4"/>
      <c r="AA171" s="4"/>
      <c r="AB171" s="4"/>
    </row>
    <row r="172" spans="2:28">
      <c r="B172" s="11" t="str">
        <f t="shared" si="43"/>
        <v/>
      </c>
      <c r="C172" s="4"/>
      <c r="D172" s="4"/>
      <c r="E172" s="4"/>
      <c r="F172" s="4"/>
      <c r="G172" s="4"/>
      <c r="H172" s="4"/>
      <c r="I172" s="4"/>
      <c r="J172" s="4"/>
      <c r="K172" s="4"/>
      <c r="L172" s="4"/>
      <c r="M172" s="4"/>
      <c r="N172" s="4"/>
      <c r="O172" s="4"/>
      <c r="P172" s="4"/>
      <c r="Q172" s="4"/>
      <c r="R172" s="4"/>
      <c r="S172" s="4"/>
      <c r="T172" s="4"/>
      <c r="U172" s="4"/>
      <c r="V172" s="4"/>
      <c r="W172" s="4"/>
      <c r="X172" s="4"/>
      <c r="Y172" s="4"/>
      <c r="Z172" s="4"/>
      <c r="AA172" s="4"/>
      <c r="AB172" s="4"/>
    </row>
    <row r="173" spans="2:28">
      <c r="B173" s="11" t="str">
        <f t="shared" si="43"/>
        <v/>
      </c>
      <c r="C173" s="4"/>
      <c r="D173" s="4"/>
      <c r="E173" s="4"/>
      <c r="F173" s="4"/>
      <c r="G173" s="4"/>
      <c r="H173" s="4"/>
      <c r="I173" s="4"/>
      <c r="J173" s="4"/>
      <c r="K173" s="4"/>
      <c r="L173" s="4"/>
      <c r="M173" s="4"/>
      <c r="N173" s="4"/>
      <c r="O173" s="4"/>
      <c r="P173" s="4"/>
      <c r="Q173" s="4"/>
      <c r="R173" s="4"/>
      <c r="S173" s="4"/>
      <c r="T173" s="4"/>
      <c r="U173" s="4"/>
      <c r="V173" s="4"/>
      <c r="W173" s="4"/>
      <c r="X173" s="4"/>
      <c r="Y173" s="4"/>
      <c r="Z173" s="4"/>
      <c r="AA173" s="4"/>
      <c r="AB173" s="4"/>
    </row>
    <row r="174" spans="2:28">
      <c r="B174" s="11" t="str">
        <f t="shared" si="43"/>
        <v/>
      </c>
      <c r="C174" s="4"/>
      <c r="D174" s="4"/>
      <c r="E174" s="4"/>
      <c r="F174" s="4"/>
      <c r="G174" s="4"/>
      <c r="H174" s="4"/>
      <c r="I174" s="4"/>
      <c r="J174" s="4"/>
      <c r="K174" s="4"/>
      <c r="L174" s="4"/>
      <c r="M174" s="4"/>
      <c r="N174" s="4"/>
      <c r="O174" s="4"/>
      <c r="P174" s="4"/>
      <c r="Q174" s="4"/>
      <c r="R174" s="4"/>
      <c r="S174" s="4"/>
      <c r="T174" s="4"/>
      <c r="U174" s="4"/>
      <c r="V174" s="4"/>
      <c r="W174" s="4"/>
      <c r="X174" s="4"/>
      <c r="Y174" s="4"/>
      <c r="Z174" s="4"/>
      <c r="AA174" s="4"/>
      <c r="AB174" s="4"/>
    </row>
    <row r="175" spans="2:28">
      <c r="B175" s="11" t="str">
        <f t="shared" si="43"/>
        <v/>
      </c>
      <c r="C175" s="4"/>
      <c r="D175" s="4"/>
      <c r="E175" s="4"/>
      <c r="F175" s="4"/>
      <c r="G175" s="4"/>
      <c r="H175" s="4"/>
      <c r="I175" s="4"/>
      <c r="J175" s="4"/>
      <c r="K175" s="4"/>
      <c r="L175" s="4"/>
      <c r="M175" s="4"/>
      <c r="N175" s="4"/>
      <c r="O175" s="4"/>
      <c r="P175" s="4"/>
      <c r="Q175" s="4"/>
      <c r="R175" s="4"/>
      <c r="S175" s="4"/>
      <c r="T175" s="4"/>
      <c r="U175" s="4"/>
      <c r="V175" s="4"/>
      <c r="W175" s="4"/>
      <c r="X175" s="4"/>
      <c r="Y175" s="4"/>
      <c r="Z175" s="4"/>
      <c r="AA175" s="4"/>
      <c r="AB175" s="4"/>
    </row>
    <row r="176" spans="2:28">
      <c r="B176" s="11" t="str">
        <f t="shared" si="43"/>
        <v/>
      </c>
      <c r="C176" s="4"/>
      <c r="D176" s="4"/>
      <c r="E176" s="4"/>
      <c r="F176" s="4"/>
      <c r="G176" s="4"/>
      <c r="H176" s="4"/>
      <c r="I176" s="4"/>
      <c r="J176" s="4"/>
      <c r="K176" s="4"/>
      <c r="L176" s="4"/>
      <c r="M176" s="4"/>
      <c r="N176" s="4"/>
      <c r="O176" s="4"/>
      <c r="P176" s="4"/>
      <c r="Q176" s="4"/>
      <c r="R176" s="4"/>
      <c r="S176" s="4"/>
      <c r="T176" s="4"/>
      <c r="U176" s="4"/>
      <c r="V176" s="4"/>
      <c r="W176" s="4"/>
      <c r="X176" s="4"/>
      <c r="Y176" s="4"/>
      <c r="Z176" s="4"/>
      <c r="AA176" s="4"/>
      <c r="AB176" s="4"/>
    </row>
    <row r="177" spans="2:28">
      <c r="B177" s="11" t="str">
        <f t="shared" si="43"/>
        <v/>
      </c>
      <c r="C177" s="4"/>
      <c r="D177" s="4"/>
      <c r="E177" s="4"/>
      <c r="F177" s="4"/>
      <c r="G177" s="4"/>
      <c r="H177" s="4"/>
      <c r="I177" s="4"/>
      <c r="J177" s="4"/>
      <c r="K177" s="4"/>
      <c r="L177" s="4"/>
      <c r="M177" s="4"/>
      <c r="N177" s="4"/>
      <c r="O177" s="4"/>
      <c r="P177" s="4"/>
      <c r="Q177" s="4"/>
      <c r="R177" s="4"/>
      <c r="S177" s="4"/>
      <c r="T177" s="4"/>
      <c r="U177" s="4"/>
      <c r="V177" s="4"/>
      <c r="W177" s="4"/>
      <c r="X177" s="4"/>
      <c r="Y177" s="4"/>
      <c r="Z177" s="4"/>
      <c r="AA177" s="4"/>
      <c r="AB177" s="4"/>
    </row>
    <row r="178" spans="2:28">
      <c r="B178" s="41" t="str">
        <f t="shared" si="43"/>
        <v/>
      </c>
      <c r="C178" s="5"/>
      <c r="D178" s="4"/>
      <c r="E178" s="4"/>
      <c r="F178" s="4"/>
      <c r="G178" s="4"/>
      <c r="H178" s="4"/>
      <c r="I178" s="4"/>
      <c r="J178" s="4"/>
      <c r="K178" s="4"/>
      <c r="L178" s="4"/>
      <c r="M178" s="4"/>
      <c r="N178" s="4"/>
      <c r="O178" s="4"/>
      <c r="P178" s="4"/>
      <c r="Q178" s="4"/>
      <c r="R178" s="4"/>
      <c r="S178" s="4"/>
      <c r="T178" s="4"/>
      <c r="U178" s="4"/>
      <c r="V178" s="4"/>
      <c r="W178" s="4"/>
      <c r="X178" s="4"/>
      <c r="Y178" s="4"/>
      <c r="Z178" s="4"/>
      <c r="AA178" s="4"/>
      <c r="AB178" s="4"/>
    </row>
    <row r="179" spans="2:28">
      <c r="B179" s="41" t="str">
        <f t="shared" si="43"/>
        <v/>
      </c>
      <c r="C179" s="5"/>
      <c r="D179" s="4"/>
      <c r="E179" s="4"/>
      <c r="F179" s="4"/>
      <c r="G179" s="4"/>
      <c r="H179" s="4"/>
      <c r="I179" s="4"/>
      <c r="J179" s="4"/>
      <c r="K179" s="4"/>
      <c r="L179" s="4"/>
      <c r="M179" s="4"/>
      <c r="N179" s="4"/>
      <c r="O179" s="4"/>
      <c r="P179" s="4"/>
      <c r="Q179" s="4"/>
      <c r="R179" s="4"/>
      <c r="S179" s="4"/>
      <c r="T179" s="4"/>
      <c r="U179" s="4"/>
      <c r="V179" s="4"/>
      <c r="W179" s="4"/>
      <c r="X179" s="4"/>
      <c r="Y179" s="4"/>
      <c r="Z179" s="4"/>
      <c r="AA179" s="4"/>
      <c r="AB179" s="4"/>
    </row>
    <row r="180" spans="2:28">
      <c r="B180" s="41" t="str">
        <f t="shared" si="43"/>
        <v/>
      </c>
      <c r="C180" s="5"/>
      <c r="D180" s="4"/>
      <c r="E180" s="4"/>
      <c r="F180" s="4"/>
      <c r="G180" s="4"/>
      <c r="H180" s="4"/>
      <c r="I180" s="4"/>
      <c r="J180" s="4"/>
      <c r="K180" s="4"/>
      <c r="L180" s="4"/>
      <c r="M180" s="4"/>
      <c r="N180" s="4"/>
      <c r="O180" s="4"/>
      <c r="P180" s="4"/>
      <c r="Q180" s="4"/>
      <c r="R180" s="4"/>
      <c r="S180" s="4"/>
      <c r="T180" s="4"/>
      <c r="U180" s="4"/>
      <c r="V180" s="4"/>
      <c r="W180" s="4"/>
      <c r="X180" s="4"/>
      <c r="Y180" s="4"/>
      <c r="Z180" s="4"/>
      <c r="AA180" s="4"/>
      <c r="AB180" s="4"/>
    </row>
    <row r="181" spans="2:28">
      <c r="B181" s="12" t="str">
        <f t="shared" ref="B181" si="45">B165</f>
        <v/>
      </c>
      <c r="C181" s="5"/>
      <c r="D181" s="4"/>
      <c r="E181" s="4"/>
      <c r="F181" s="4"/>
      <c r="G181" s="4"/>
      <c r="H181" s="4"/>
      <c r="I181" s="4"/>
      <c r="J181" s="4"/>
      <c r="K181" s="4"/>
      <c r="L181" s="4"/>
      <c r="M181" s="4"/>
      <c r="N181" s="4"/>
      <c r="O181" s="4"/>
      <c r="P181" s="4"/>
      <c r="Q181" s="4"/>
      <c r="R181" s="4"/>
      <c r="S181" s="4"/>
      <c r="T181" s="4"/>
      <c r="U181" s="4"/>
      <c r="V181" s="4"/>
      <c r="W181" s="4"/>
      <c r="X181" s="4"/>
      <c r="Y181" s="4"/>
      <c r="Z181" s="4"/>
      <c r="AA181" s="4"/>
      <c r="AB181" s="4"/>
    </row>
    <row r="182" spans="2:28">
      <c r="B182" s="77" t="s">
        <v>58</v>
      </c>
      <c r="C182" s="99">
        <f>SUM(C169:C181)</f>
        <v>62249.6000000001</v>
      </c>
      <c r="D182" s="99">
        <f t="shared" ref="D182:AB182" si="46">SUM(D169:D181)</f>
        <v>108569.79999999999</v>
      </c>
      <c r="E182" s="99">
        <f t="shared" si="46"/>
        <v>143297.39999999994</v>
      </c>
      <c r="F182" s="99">
        <f t="shared" si="46"/>
        <v>149875.19999999995</v>
      </c>
      <c r="G182" s="99">
        <f t="shared" si="46"/>
        <v>155055.90000000005</v>
      </c>
      <c r="H182" s="99">
        <f t="shared" si="46"/>
        <v>167154.99999999997</v>
      </c>
      <c r="I182" s="99">
        <f t="shared" si="46"/>
        <v>191314.3</v>
      </c>
      <c r="J182" s="99">
        <f t="shared" si="46"/>
        <v>212610.20000000007</v>
      </c>
      <c r="K182" s="99">
        <f t="shared" si="46"/>
        <v>220477.8000000001</v>
      </c>
      <c r="L182" s="99">
        <f t="shared" si="46"/>
        <v>220477.8000000001</v>
      </c>
      <c r="M182" s="99">
        <f t="shared" si="46"/>
        <v>220477.8000000001</v>
      </c>
      <c r="N182" s="99">
        <f t="shared" si="46"/>
        <v>220477.8000000001</v>
      </c>
      <c r="O182" s="99">
        <f t="shared" si="46"/>
        <v>220477.8000000001</v>
      </c>
      <c r="P182" s="99">
        <f t="shared" si="46"/>
        <v>220477.8000000001</v>
      </c>
      <c r="Q182" s="99">
        <f t="shared" si="46"/>
        <v>220477.8000000001</v>
      </c>
      <c r="R182" s="99">
        <f t="shared" si="46"/>
        <v>220477.8000000001</v>
      </c>
      <c r="S182" s="99">
        <f t="shared" si="46"/>
        <v>220477.8000000001</v>
      </c>
      <c r="T182" s="99">
        <f t="shared" si="46"/>
        <v>220477.8000000001</v>
      </c>
      <c r="U182" s="99">
        <f t="shared" si="46"/>
        <v>220477.8000000001</v>
      </c>
      <c r="V182" s="99">
        <f t="shared" si="46"/>
        <v>220477.8000000001</v>
      </c>
      <c r="W182" s="99">
        <f t="shared" si="46"/>
        <v>0</v>
      </c>
      <c r="X182" s="99">
        <f t="shared" si="46"/>
        <v>0</v>
      </c>
      <c r="Y182" s="99">
        <f t="shared" si="46"/>
        <v>0</v>
      </c>
      <c r="Z182" s="99">
        <f t="shared" si="46"/>
        <v>0</v>
      </c>
      <c r="AA182" s="99">
        <f t="shared" si="46"/>
        <v>0</v>
      </c>
      <c r="AB182" s="99">
        <f t="shared" si="46"/>
        <v>0</v>
      </c>
    </row>
    <row r="184" spans="2:28">
      <c r="B184" s="107" t="str">
        <f>B133</f>
        <v>Incremental Opex driven by kW</v>
      </c>
      <c r="C184" s="180">
        <f>C168</f>
        <v>2026</v>
      </c>
      <c r="D184" s="180">
        <f t="shared" ref="D184:V184" si="47">D168</f>
        <v>2027</v>
      </c>
      <c r="E184" s="180">
        <f t="shared" si="47"/>
        <v>2028</v>
      </c>
      <c r="F184" s="180">
        <f t="shared" si="47"/>
        <v>2029</v>
      </c>
      <c r="G184" s="180">
        <f t="shared" si="47"/>
        <v>2030</v>
      </c>
      <c r="H184" s="180">
        <f t="shared" si="47"/>
        <v>2031</v>
      </c>
      <c r="I184" s="180">
        <f t="shared" si="47"/>
        <v>2032</v>
      </c>
      <c r="J184" s="180">
        <f t="shared" si="47"/>
        <v>2033</v>
      </c>
      <c r="K184" s="180">
        <f t="shared" si="47"/>
        <v>2034</v>
      </c>
      <c r="L184" s="180">
        <f t="shared" si="47"/>
        <v>2035</v>
      </c>
      <c r="M184" s="180">
        <f t="shared" si="47"/>
        <v>2036</v>
      </c>
      <c r="N184" s="180">
        <f t="shared" si="47"/>
        <v>2037</v>
      </c>
      <c r="O184" s="180">
        <f t="shared" si="47"/>
        <v>2038</v>
      </c>
      <c r="P184" s="180">
        <f t="shared" si="47"/>
        <v>2039</v>
      </c>
      <c r="Q184" s="180">
        <f t="shared" si="47"/>
        <v>2040</v>
      </c>
      <c r="R184" s="180">
        <f t="shared" si="47"/>
        <v>2041</v>
      </c>
      <c r="S184" s="180">
        <f t="shared" si="47"/>
        <v>2042</v>
      </c>
      <c r="T184" s="180">
        <f t="shared" si="47"/>
        <v>2043</v>
      </c>
      <c r="U184" s="180">
        <f t="shared" si="47"/>
        <v>2044</v>
      </c>
      <c r="V184" s="180">
        <f t="shared" si="47"/>
        <v>2045</v>
      </c>
      <c r="W184" s="180"/>
      <c r="X184" s="180"/>
      <c r="Y184" s="180"/>
      <c r="Z184" s="180"/>
      <c r="AA184" s="180"/>
      <c r="AB184" s="180"/>
    </row>
    <row r="185" spans="2:28">
      <c r="B185" s="10" t="str">
        <f t="shared" ref="B185:B196" si="48">B169</f>
        <v>Jemena Electricity Network</v>
      </c>
      <c r="C185" s="28">
        <f>SUM($C153:C153)*0.005</f>
        <v>11818.659350160002</v>
      </c>
      <c r="D185" s="28">
        <f>SUM($C153:D153)*0.005</f>
        <v>39967.358282777255</v>
      </c>
      <c r="E185" s="28">
        <f>SUM($C153:E153)*0.005</f>
        <v>68116.05721539451</v>
      </c>
      <c r="F185" s="28">
        <f>SUM($C153:F153)*0.005</f>
        <v>96264.756148011758</v>
      </c>
      <c r="G185" s="28">
        <f>SUM($C153:G153)*0.005</f>
        <v>124413.45508062901</v>
      </c>
      <c r="H185" s="28">
        <f>SUM($C153:H153)*0.005</f>
        <v>152562.15401324627</v>
      </c>
      <c r="I185" s="28">
        <f>SUM($C153:I153)*0.005</f>
        <v>177989.17968212065</v>
      </c>
      <c r="J185" s="28">
        <f>SUM($C153:J153)*0.005</f>
        <v>203416.20535099503</v>
      </c>
      <c r="K185" s="28">
        <f>SUM($C153:K153)*0.005</f>
        <v>228843.23101986942</v>
      </c>
      <c r="L185" s="28">
        <f>SUM($C153:L153)*0.005</f>
        <v>228843.23101986942</v>
      </c>
      <c r="M185" s="28">
        <f>SUM($C153:M153)*0.005</f>
        <v>228843.23101986942</v>
      </c>
      <c r="N185" s="28"/>
      <c r="O185" s="28"/>
      <c r="P185" s="28"/>
      <c r="Q185" s="28"/>
      <c r="R185" s="28"/>
      <c r="S185" s="6"/>
      <c r="T185" s="6"/>
      <c r="U185" s="6"/>
      <c r="V185" s="6"/>
      <c r="W185" s="6"/>
      <c r="X185" s="6"/>
      <c r="Y185" s="6"/>
      <c r="Z185" s="6"/>
      <c r="AA185" s="6"/>
      <c r="AB185" s="6"/>
    </row>
    <row r="186" spans="2:28">
      <c r="B186" s="11" t="str">
        <f t="shared" si="48"/>
        <v/>
      </c>
      <c r="C186" s="28"/>
      <c r="D186" s="28"/>
      <c r="E186" s="28"/>
      <c r="F186" s="28"/>
      <c r="G186" s="28"/>
      <c r="H186" s="28"/>
      <c r="I186" s="28"/>
      <c r="J186" s="28"/>
      <c r="K186" s="28"/>
      <c r="L186" s="28"/>
      <c r="M186" s="28"/>
      <c r="N186" s="28"/>
      <c r="O186" s="28"/>
      <c r="P186" s="28"/>
      <c r="Q186" s="28"/>
      <c r="R186" s="28"/>
      <c r="S186" s="6"/>
      <c r="T186" s="6"/>
      <c r="U186" s="6"/>
      <c r="V186" s="6"/>
      <c r="W186" s="6"/>
      <c r="X186" s="6"/>
      <c r="Y186" s="6"/>
      <c r="Z186" s="6"/>
      <c r="AA186" s="6"/>
      <c r="AB186" s="6"/>
    </row>
    <row r="187" spans="2:28">
      <c r="B187" s="11" t="str">
        <f t="shared" si="48"/>
        <v/>
      </c>
      <c r="C187" s="28"/>
      <c r="D187" s="28"/>
      <c r="E187" s="28"/>
      <c r="F187" s="28"/>
      <c r="G187" s="28"/>
      <c r="H187" s="28"/>
      <c r="I187" s="28"/>
      <c r="J187" s="28"/>
      <c r="K187" s="28"/>
      <c r="L187" s="28"/>
      <c r="M187" s="28"/>
      <c r="N187" s="28"/>
      <c r="O187" s="28"/>
      <c r="P187" s="28"/>
      <c r="Q187" s="28"/>
      <c r="R187" s="28"/>
      <c r="S187" s="6"/>
      <c r="T187" s="6"/>
      <c r="U187" s="6"/>
      <c r="V187" s="6"/>
      <c r="W187" s="6"/>
      <c r="X187" s="6"/>
      <c r="Y187" s="6"/>
      <c r="Z187" s="6"/>
      <c r="AA187" s="6"/>
      <c r="AB187" s="6"/>
    </row>
    <row r="188" spans="2:28">
      <c r="B188" s="11" t="str">
        <f t="shared" si="48"/>
        <v/>
      </c>
      <c r="C188" s="28"/>
      <c r="D188" s="28"/>
      <c r="E188" s="28"/>
      <c r="F188" s="28"/>
      <c r="G188" s="28"/>
      <c r="H188" s="28"/>
      <c r="I188" s="28"/>
      <c r="J188" s="28"/>
      <c r="K188" s="28"/>
      <c r="L188" s="28"/>
      <c r="M188" s="28"/>
      <c r="N188" s="28"/>
      <c r="O188" s="28"/>
      <c r="P188" s="28"/>
      <c r="Q188" s="28"/>
      <c r="R188" s="28"/>
      <c r="S188" s="6"/>
      <c r="T188" s="6"/>
      <c r="U188" s="6"/>
      <c r="V188" s="6"/>
      <c r="W188" s="6"/>
      <c r="X188" s="6"/>
      <c r="Y188" s="6"/>
      <c r="Z188" s="6"/>
      <c r="AA188" s="6"/>
      <c r="AB188" s="6"/>
    </row>
    <row r="189" spans="2:28">
      <c r="B189" s="11" t="str">
        <f t="shared" si="48"/>
        <v/>
      </c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</row>
    <row r="190" spans="2:28">
      <c r="B190" s="11" t="str">
        <f t="shared" si="48"/>
        <v/>
      </c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</row>
    <row r="191" spans="2:28">
      <c r="B191" s="11" t="str">
        <f t="shared" si="48"/>
        <v/>
      </c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</row>
    <row r="192" spans="2:28">
      <c r="B192" s="11" t="str">
        <f t="shared" si="48"/>
        <v/>
      </c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</row>
    <row r="193" spans="2:28">
      <c r="B193" s="11" t="str">
        <f t="shared" si="48"/>
        <v/>
      </c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</row>
    <row r="194" spans="2:28">
      <c r="B194" s="41" t="str">
        <f t="shared" si="48"/>
        <v/>
      </c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</row>
    <row r="195" spans="2:28">
      <c r="B195" s="41" t="str">
        <f t="shared" si="48"/>
        <v/>
      </c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</row>
    <row r="196" spans="2:28">
      <c r="B196" s="41" t="str">
        <f t="shared" si="48"/>
        <v/>
      </c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</row>
    <row r="197" spans="2:28">
      <c r="B197" s="12" t="str">
        <f t="shared" ref="B197" si="49">B181</f>
        <v/>
      </c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</row>
    <row r="198" spans="2:28">
      <c r="B198" s="77" t="str">
        <f>B182</f>
        <v>TOTAL</v>
      </c>
      <c r="C198" s="73">
        <f>SUM(C185:C197)</f>
        <v>11818.659350160002</v>
      </c>
      <c r="D198" s="73">
        <f t="shared" ref="D198:AB198" si="50">SUM(D185:D197)</f>
        <v>39967.358282777255</v>
      </c>
      <c r="E198" s="73">
        <f t="shared" si="50"/>
        <v>68116.05721539451</v>
      </c>
      <c r="F198" s="73">
        <f t="shared" si="50"/>
        <v>96264.756148011758</v>
      </c>
      <c r="G198" s="73">
        <f t="shared" si="50"/>
        <v>124413.45508062901</v>
      </c>
      <c r="H198" s="73">
        <f t="shared" si="50"/>
        <v>152562.15401324627</v>
      </c>
      <c r="I198" s="73">
        <f t="shared" si="50"/>
        <v>177989.17968212065</v>
      </c>
      <c r="J198" s="73">
        <f t="shared" si="50"/>
        <v>203416.20535099503</v>
      </c>
      <c r="K198" s="73">
        <f t="shared" si="50"/>
        <v>228843.23101986942</v>
      </c>
      <c r="L198" s="73">
        <f t="shared" si="50"/>
        <v>228843.23101986942</v>
      </c>
      <c r="M198" s="73">
        <f t="shared" si="50"/>
        <v>228843.23101986942</v>
      </c>
      <c r="N198" s="73">
        <f t="shared" si="50"/>
        <v>0</v>
      </c>
      <c r="O198" s="73">
        <f t="shared" si="50"/>
        <v>0</v>
      </c>
      <c r="P198" s="73">
        <f t="shared" si="50"/>
        <v>0</v>
      </c>
      <c r="Q198" s="73">
        <f t="shared" si="50"/>
        <v>0</v>
      </c>
      <c r="R198" s="73">
        <f t="shared" si="50"/>
        <v>0</v>
      </c>
      <c r="S198" s="73">
        <f t="shared" si="50"/>
        <v>0</v>
      </c>
      <c r="T198" s="73">
        <f t="shared" si="50"/>
        <v>0</v>
      </c>
      <c r="U198" s="73">
        <f t="shared" si="50"/>
        <v>0</v>
      </c>
      <c r="V198" s="73">
        <f t="shared" si="50"/>
        <v>0</v>
      </c>
      <c r="W198" s="73">
        <f t="shared" si="50"/>
        <v>0</v>
      </c>
      <c r="X198" s="73">
        <f t="shared" si="50"/>
        <v>0</v>
      </c>
      <c r="Y198" s="73">
        <f t="shared" si="50"/>
        <v>0</v>
      </c>
      <c r="Z198" s="73">
        <f t="shared" si="50"/>
        <v>0</v>
      </c>
      <c r="AA198" s="73">
        <f t="shared" si="50"/>
        <v>0</v>
      </c>
      <c r="AB198" s="73">
        <f t="shared" si="50"/>
        <v>0</v>
      </c>
    </row>
    <row r="200" spans="2:28">
      <c r="C200" s="2"/>
      <c r="D200" s="2"/>
    </row>
    <row r="201" spans="2:28">
      <c r="B201" s="72" t="str">
        <f>Lists!$C$6</f>
        <v>Low Voltage Network</v>
      </c>
      <c r="C201" s="2"/>
      <c r="D201" s="2"/>
    </row>
    <row r="202" spans="2:28">
      <c r="C202" s="2"/>
      <c r="D202" s="2"/>
    </row>
    <row r="203" spans="2:28">
      <c r="B203" s="74" t="str">
        <f>B152</f>
        <v>Demand Driven Capital Expenditure ($ Total)</v>
      </c>
      <c r="C203" s="174">
        <f>C168</f>
        <v>2026</v>
      </c>
      <c r="D203" s="174">
        <f t="shared" ref="D203:V203" si="51">D168</f>
        <v>2027</v>
      </c>
      <c r="E203" s="174">
        <f t="shared" si="51"/>
        <v>2028</v>
      </c>
      <c r="F203" s="174">
        <f t="shared" si="51"/>
        <v>2029</v>
      </c>
      <c r="G203" s="174">
        <f t="shared" si="51"/>
        <v>2030</v>
      </c>
      <c r="H203" s="174">
        <f t="shared" si="51"/>
        <v>2031</v>
      </c>
      <c r="I203" s="174">
        <f t="shared" si="51"/>
        <v>2032</v>
      </c>
      <c r="J203" s="174">
        <f t="shared" si="51"/>
        <v>2033</v>
      </c>
      <c r="K203" s="174">
        <f t="shared" si="51"/>
        <v>2034</v>
      </c>
      <c r="L203" s="174">
        <f t="shared" si="51"/>
        <v>2035</v>
      </c>
      <c r="M203" s="174">
        <f t="shared" si="51"/>
        <v>2036</v>
      </c>
      <c r="N203" s="174">
        <f t="shared" si="51"/>
        <v>2037</v>
      </c>
      <c r="O203" s="174">
        <f t="shared" si="51"/>
        <v>2038</v>
      </c>
      <c r="P203" s="174">
        <f t="shared" si="51"/>
        <v>2039</v>
      </c>
      <c r="Q203" s="174">
        <f t="shared" si="51"/>
        <v>2040</v>
      </c>
      <c r="R203" s="174">
        <f t="shared" si="51"/>
        <v>2041</v>
      </c>
      <c r="S203" s="174">
        <f t="shared" si="51"/>
        <v>2042</v>
      </c>
      <c r="T203" s="174">
        <f t="shared" si="51"/>
        <v>2043</v>
      </c>
      <c r="U203" s="174">
        <f t="shared" si="51"/>
        <v>2044</v>
      </c>
      <c r="V203" s="174">
        <f t="shared" si="51"/>
        <v>2045</v>
      </c>
      <c r="W203" s="174"/>
      <c r="X203" s="174"/>
      <c r="Y203" s="174"/>
      <c r="Z203" s="174"/>
      <c r="AA203" s="174"/>
      <c r="AB203" s="174"/>
    </row>
    <row r="204" spans="2:28">
      <c r="B204" s="10" t="str">
        <f t="shared" ref="B204:B215" si="52">B169</f>
        <v>Jemena Electricity Network</v>
      </c>
      <c r="C204" s="6">
        <f>'Output sheet'!C133*1000000</f>
        <v>987235.26935026504</v>
      </c>
      <c r="D204" s="6">
        <f>'Output sheet'!D133*1000000</f>
        <v>2096342.0573746951</v>
      </c>
      <c r="E204" s="6">
        <f>'Output sheet'!E133*1000000</f>
        <v>2096342.0573746951</v>
      </c>
      <c r="F204" s="6">
        <f>'Output sheet'!F133*1000000</f>
        <v>2096342.0573746951</v>
      </c>
      <c r="G204" s="6">
        <f>'Output sheet'!G133*1000000</f>
        <v>2096342.0573746951</v>
      </c>
      <c r="H204" s="6">
        <f>'Output sheet'!H133*1000000</f>
        <v>2096342.0573746951</v>
      </c>
      <c r="I204" s="6">
        <f>'Output sheet'!I133*1000000</f>
        <v>1911490.9260372901</v>
      </c>
      <c r="J204" s="6">
        <f>'Output sheet'!J133*1000000</f>
        <v>1911490.9260372901</v>
      </c>
      <c r="K204" s="6">
        <f>'Output sheet'!K133*1000000</f>
        <v>1911490.9260372901</v>
      </c>
      <c r="L204" s="6">
        <f>'Output sheet'!L133*1000000</f>
        <v>0</v>
      </c>
      <c r="M204" s="6">
        <f>'Output sheet'!M133*1000000</f>
        <v>0</v>
      </c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</row>
    <row r="205" spans="2:28">
      <c r="B205" s="11" t="str">
        <f t="shared" si="52"/>
        <v/>
      </c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</row>
    <row r="206" spans="2:28">
      <c r="B206" s="11" t="str">
        <f t="shared" si="52"/>
        <v/>
      </c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</row>
    <row r="207" spans="2:28">
      <c r="B207" s="11" t="str">
        <f t="shared" si="52"/>
        <v/>
      </c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</row>
    <row r="208" spans="2:28">
      <c r="B208" s="11" t="str">
        <f t="shared" si="52"/>
        <v/>
      </c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</row>
    <row r="209" spans="2:28">
      <c r="B209" s="11" t="str">
        <f t="shared" si="52"/>
        <v/>
      </c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</row>
    <row r="210" spans="2:28">
      <c r="B210" s="11" t="str">
        <f t="shared" si="52"/>
        <v/>
      </c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</row>
    <row r="211" spans="2:28">
      <c r="B211" s="11" t="str">
        <f t="shared" si="52"/>
        <v/>
      </c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</row>
    <row r="212" spans="2:28">
      <c r="B212" s="11" t="str">
        <f t="shared" si="52"/>
        <v/>
      </c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</row>
    <row r="213" spans="2:28">
      <c r="B213" s="41" t="str">
        <f t="shared" si="52"/>
        <v/>
      </c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</row>
    <row r="214" spans="2:28">
      <c r="B214" s="41" t="str">
        <f t="shared" si="52"/>
        <v/>
      </c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</row>
    <row r="215" spans="2:28">
      <c r="B215" s="41" t="str">
        <f t="shared" si="52"/>
        <v/>
      </c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</row>
    <row r="216" spans="2:28">
      <c r="B216" s="12" t="str">
        <f t="shared" ref="B216" si="53">B181</f>
        <v/>
      </c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</row>
    <row r="217" spans="2:28">
      <c r="B217" s="77" t="s">
        <v>58</v>
      </c>
      <c r="C217" s="193">
        <f>SUM(C204:C216)</f>
        <v>987235.26935026504</v>
      </c>
      <c r="D217" s="193">
        <f t="shared" ref="D217:AB217" si="54">SUM(D204:D216)</f>
        <v>2096342.0573746951</v>
      </c>
      <c r="E217" s="193">
        <f t="shared" si="54"/>
        <v>2096342.0573746951</v>
      </c>
      <c r="F217" s="193">
        <f t="shared" si="54"/>
        <v>2096342.0573746951</v>
      </c>
      <c r="G217" s="193">
        <f t="shared" si="54"/>
        <v>2096342.0573746951</v>
      </c>
      <c r="H217" s="193">
        <f t="shared" si="54"/>
        <v>2096342.0573746951</v>
      </c>
      <c r="I217" s="193">
        <f t="shared" si="54"/>
        <v>1911490.9260372901</v>
      </c>
      <c r="J217" s="193">
        <f t="shared" si="54"/>
        <v>1911490.9260372901</v>
      </c>
      <c r="K217" s="193">
        <f t="shared" si="54"/>
        <v>1911490.9260372901</v>
      </c>
      <c r="L217" s="193">
        <f t="shared" si="54"/>
        <v>0</v>
      </c>
      <c r="M217" s="193">
        <f t="shared" si="54"/>
        <v>0</v>
      </c>
      <c r="N217" s="193">
        <f t="shared" si="54"/>
        <v>0</v>
      </c>
      <c r="O217" s="193">
        <f t="shared" si="54"/>
        <v>0</v>
      </c>
      <c r="P217" s="193">
        <f t="shared" si="54"/>
        <v>0</v>
      </c>
      <c r="Q217" s="193">
        <f t="shared" si="54"/>
        <v>0</v>
      </c>
      <c r="R217" s="73">
        <f t="shared" si="54"/>
        <v>0</v>
      </c>
      <c r="S217" s="73">
        <f t="shared" si="54"/>
        <v>0</v>
      </c>
      <c r="T217" s="73">
        <f t="shared" si="54"/>
        <v>0</v>
      </c>
      <c r="U217" s="73">
        <f t="shared" si="54"/>
        <v>0</v>
      </c>
      <c r="V217" s="73">
        <f t="shared" si="54"/>
        <v>0</v>
      </c>
      <c r="W217" s="73">
        <f t="shared" si="54"/>
        <v>0</v>
      </c>
      <c r="X217" s="73">
        <f t="shared" si="54"/>
        <v>0</v>
      </c>
      <c r="Y217" s="73">
        <f t="shared" si="54"/>
        <v>0</v>
      </c>
      <c r="Z217" s="73">
        <f t="shared" si="54"/>
        <v>0</v>
      </c>
      <c r="AA217" s="73">
        <f t="shared" si="54"/>
        <v>0</v>
      </c>
      <c r="AB217" s="73">
        <f t="shared" si="54"/>
        <v>0</v>
      </c>
    </row>
    <row r="218" spans="2:28">
      <c r="D218" s="18"/>
      <c r="E218" s="18"/>
      <c r="F218" s="18"/>
      <c r="G218" s="18"/>
      <c r="H218" s="18"/>
      <c r="I218" s="18"/>
      <c r="J218" s="18"/>
      <c r="K218" s="18"/>
      <c r="L218" s="18"/>
      <c r="M218" s="18"/>
      <c r="N218" s="18"/>
      <c r="O218" s="18"/>
      <c r="P218" s="18"/>
      <c r="Q218" s="18"/>
      <c r="R218" s="18"/>
      <c r="S218" s="18"/>
      <c r="T218" s="18"/>
      <c r="U218" s="18"/>
      <c r="V218" s="18"/>
      <c r="W218" s="18"/>
    </row>
    <row r="219" spans="2:28">
      <c r="B219" s="74" t="str">
        <f>B168</f>
        <v>Cumulative Demand Growth - kW</v>
      </c>
      <c r="C219" s="174">
        <f>C203</f>
        <v>2026</v>
      </c>
      <c r="D219" s="174">
        <f t="shared" ref="D219:V219" si="55">D203</f>
        <v>2027</v>
      </c>
      <c r="E219" s="174">
        <f t="shared" si="55"/>
        <v>2028</v>
      </c>
      <c r="F219" s="174">
        <f t="shared" si="55"/>
        <v>2029</v>
      </c>
      <c r="G219" s="174">
        <f t="shared" si="55"/>
        <v>2030</v>
      </c>
      <c r="H219" s="174">
        <f t="shared" si="55"/>
        <v>2031</v>
      </c>
      <c r="I219" s="174">
        <f t="shared" si="55"/>
        <v>2032</v>
      </c>
      <c r="J219" s="174">
        <f t="shared" si="55"/>
        <v>2033</v>
      </c>
      <c r="K219" s="174">
        <f t="shared" si="55"/>
        <v>2034</v>
      </c>
      <c r="L219" s="174">
        <f t="shared" si="55"/>
        <v>2035</v>
      </c>
      <c r="M219" s="174">
        <f t="shared" si="55"/>
        <v>2036</v>
      </c>
      <c r="N219" s="174">
        <f t="shared" si="55"/>
        <v>2037</v>
      </c>
      <c r="O219" s="174">
        <f t="shared" si="55"/>
        <v>2038</v>
      </c>
      <c r="P219" s="174">
        <f t="shared" si="55"/>
        <v>2039</v>
      </c>
      <c r="Q219" s="174">
        <f t="shared" si="55"/>
        <v>2040</v>
      </c>
      <c r="R219" s="174">
        <f t="shared" si="55"/>
        <v>2041</v>
      </c>
      <c r="S219" s="174">
        <f t="shared" si="55"/>
        <v>2042</v>
      </c>
      <c r="T219" s="174">
        <f t="shared" si="55"/>
        <v>2043</v>
      </c>
      <c r="U219" s="174">
        <f t="shared" si="55"/>
        <v>2044</v>
      </c>
      <c r="V219" s="174">
        <f t="shared" si="55"/>
        <v>2045</v>
      </c>
      <c r="W219" s="174"/>
      <c r="X219" s="174"/>
      <c r="Y219" s="174"/>
      <c r="Z219" s="174"/>
      <c r="AA219" s="174"/>
      <c r="AB219" s="174"/>
    </row>
    <row r="220" spans="2:28">
      <c r="B220" s="10" t="str">
        <f t="shared" ref="B220:B231" si="56">B204</f>
        <v>Jemena Electricity Network</v>
      </c>
      <c r="C220" s="197">
        <f>C169</f>
        <v>62249.6000000001</v>
      </c>
      <c r="D220" s="197">
        <f t="shared" ref="D220:V220" si="57">D169</f>
        <v>108569.79999999999</v>
      </c>
      <c r="E220" s="197">
        <f t="shared" si="57"/>
        <v>143297.39999999994</v>
      </c>
      <c r="F220" s="197">
        <f t="shared" si="57"/>
        <v>149875.19999999995</v>
      </c>
      <c r="G220" s="197">
        <f t="shared" si="57"/>
        <v>155055.90000000005</v>
      </c>
      <c r="H220" s="197">
        <f t="shared" si="57"/>
        <v>167154.99999999997</v>
      </c>
      <c r="I220" s="197">
        <f t="shared" si="57"/>
        <v>191314.3</v>
      </c>
      <c r="J220" s="197">
        <f t="shared" si="57"/>
        <v>212610.20000000007</v>
      </c>
      <c r="K220" s="197">
        <f t="shared" si="57"/>
        <v>220477.8000000001</v>
      </c>
      <c r="L220" s="197">
        <f t="shared" si="57"/>
        <v>220477.8000000001</v>
      </c>
      <c r="M220" s="197">
        <f t="shared" si="57"/>
        <v>220477.8000000001</v>
      </c>
      <c r="N220" s="197">
        <f t="shared" si="57"/>
        <v>220477.8000000001</v>
      </c>
      <c r="O220" s="197">
        <f t="shared" si="57"/>
        <v>220477.8000000001</v>
      </c>
      <c r="P220" s="197">
        <f t="shared" si="57"/>
        <v>220477.8000000001</v>
      </c>
      <c r="Q220" s="197">
        <f t="shared" si="57"/>
        <v>220477.8000000001</v>
      </c>
      <c r="R220" s="17">
        <f t="shared" si="57"/>
        <v>220477.8000000001</v>
      </c>
      <c r="S220" s="17">
        <f t="shared" si="57"/>
        <v>220477.8000000001</v>
      </c>
      <c r="T220" s="17">
        <f t="shared" si="57"/>
        <v>220477.8000000001</v>
      </c>
      <c r="U220" s="17">
        <f t="shared" si="57"/>
        <v>220477.8000000001</v>
      </c>
      <c r="V220" s="17">
        <f t="shared" si="57"/>
        <v>220477.8000000001</v>
      </c>
      <c r="W220" s="17"/>
      <c r="X220" s="17"/>
      <c r="Y220" s="17"/>
      <c r="Z220" s="17"/>
      <c r="AA220" s="17"/>
      <c r="AB220" s="17"/>
    </row>
    <row r="221" spans="2:28">
      <c r="B221" s="11" t="str">
        <f t="shared" si="56"/>
        <v/>
      </c>
      <c r="C221" s="4"/>
      <c r="D221" s="4"/>
      <c r="E221" s="4"/>
      <c r="F221" s="4"/>
      <c r="G221" s="4"/>
      <c r="H221" s="4"/>
      <c r="I221" s="4"/>
      <c r="J221" s="4"/>
      <c r="K221" s="4"/>
      <c r="L221" s="4"/>
      <c r="M221" s="4"/>
      <c r="N221" s="4"/>
      <c r="O221" s="4"/>
      <c r="P221" s="4"/>
      <c r="Q221" s="4"/>
      <c r="R221" s="4"/>
      <c r="S221" s="4"/>
      <c r="T221" s="4"/>
      <c r="U221" s="4"/>
      <c r="V221" s="4"/>
      <c r="W221" s="4"/>
      <c r="X221" s="4"/>
      <c r="Y221" s="4"/>
      <c r="Z221" s="4"/>
      <c r="AA221" s="4"/>
      <c r="AB221" s="4"/>
    </row>
    <row r="222" spans="2:28">
      <c r="B222" s="11" t="str">
        <f t="shared" si="56"/>
        <v/>
      </c>
      <c r="C222" s="4"/>
      <c r="D222" s="4"/>
      <c r="E222" s="4"/>
      <c r="F222" s="4"/>
      <c r="G222" s="4"/>
      <c r="H222" s="4"/>
      <c r="I222" s="4"/>
      <c r="J222" s="4"/>
      <c r="K222" s="4"/>
      <c r="L222" s="4"/>
      <c r="M222" s="4"/>
      <c r="N222" s="4"/>
      <c r="O222" s="4"/>
      <c r="P222" s="4"/>
      <c r="Q222" s="4"/>
      <c r="R222" s="4"/>
      <c r="S222" s="4"/>
      <c r="T222" s="4"/>
      <c r="U222" s="4"/>
      <c r="V222" s="4"/>
      <c r="W222" s="4"/>
      <c r="X222" s="4"/>
      <c r="Y222" s="4"/>
      <c r="Z222" s="4"/>
      <c r="AA222" s="4"/>
      <c r="AB222" s="4"/>
    </row>
    <row r="223" spans="2:28">
      <c r="B223" s="11" t="str">
        <f t="shared" si="56"/>
        <v/>
      </c>
      <c r="C223" s="4"/>
      <c r="D223" s="4"/>
      <c r="E223" s="4"/>
      <c r="F223" s="4"/>
      <c r="G223" s="4"/>
      <c r="H223" s="4"/>
      <c r="I223" s="4"/>
      <c r="J223" s="4"/>
      <c r="K223" s="4"/>
      <c r="L223" s="4"/>
      <c r="M223" s="4"/>
      <c r="N223" s="4"/>
      <c r="O223" s="4"/>
      <c r="P223" s="4"/>
      <c r="Q223" s="4"/>
      <c r="R223" s="4"/>
      <c r="S223" s="4"/>
      <c r="T223" s="4"/>
      <c r="U223" s="4"/>
      <c r="V223" s="4"/>
      <c r="W223" s="4"/>
      <c r="X223" s="4"/>
      <c r="Y223" s="4"/>
      <c r="Z223" s="4"/>
      <c r="AA223" s="4"/>
      <c r="AB223" s="4"/>
    </row>
    <row r="224" spans="2:28">
      <c r="B224" s="11" t="str">
        <f t="shared" si="56"/>
        <v/>
      </c>
      <c r="C224" s="4"/>
      <c r="D224" s="4"/>
      <c r="E224" s="4"/>
      <c r="F224" s="4"/>
      <c r="G224" s="4"/>
      <c r="H224" s="4"/>
      <c r="I224" s="4"/>
      <c r="J224" s="4"/>
      <c r="K224" s="4"/>
      <c r="L224" s="4"/>
      <c r="M224" s="4"/>
      <c r="N224" s="4"/>
      <c r="O224" s="4"/>
      <c r="P224" s="4"/>
      <c r="Q224" s="4"/>
      <c r="R224" s="4"/>
      <c r="S224" s="4"/>
      <c r="T224" s="4"/>
      <c r="U224" s="4"/>
      <c r="V224" s="4"/>
      <c r="W224" s="4"/>
      <c r="X224" s="4"/>
      <c r="Y224" s="4"/>
      <c r="Z224" s="4"/>
      <c r="AA224" s="4"/>
      <c r="AB224" s="4"/>
    </row>
    <row r="225" spans="2:28">
      <c r="B225" s="11" t="str">
        <f t="shared" si="56"/>
        <v/>
      </c>
      <c r="C225" s="4"/>
      <c r="D225" s="4"/>
      <c r="E225" s="4"/>
      <c r="F225" s="4"/>
      <c r="G225" s="4"/>
      <c r="H225" s="4"/>
      <c r="I225" s="4"/>
      <c r="J225" s="4"/>
      <c r="K225" s="4"/>
      <c r="L225" s="4"/>
      <c r="M225" s="4"/>
      <c r="N225" s="4"/>
      <c r="O225" s="4"/>
      <c r="P225" s="4"/>
      <c r="Q225" s="4"/>
      <c r="R225" s="4"/>
      <c r="S225" s="4"/>
      <c r="T225" s="4"/>
      <c r="U225" s="4"/>
      <c r="V225" s="4"/>
      <c r="W225" s="4"/>
      <c r="X225" s="4"/>
      <c r="Y225" s="4"/>
      <c r="Z225" s="4"/>
      <c r="AA225" s="4"/>
      <c r="AB225" s="4"/>
    </row>
    <row r="226" spans="2:28">
      <c r="B226" s="11" t="str">
        <f t="shared" si="56"/>
        <v/>
      </c>
      <c r="C226" s="4"/>
      <c r="D226" s="4"/>
      <c r="E226" s="4"/>
      <c r="F226" s="4"/>
      <c r="G226" s="4"/>
      <c r="H226" s="4"/>
      <c r="I226" s="4"/>
      <c r="J226" s="4"/>
      <c r="K226" s="4"/>
      <c r="L226" s="4"/>
      <c r="M226" s="4"/>
      <c r="N226" s="4"/>
      <c r="O226" s="4"/>
      <c r="P226" s="4"/>
      <c r="Q226" s="4"/>
      <c r="R226" s="4"/>
      <c r="S226" s="4"/>
      <c r="T226" s="4"/>
      <c r="U226" s="4"/>
      <c r="V226" s="4"/>
      <c r="W226" s="4"/>
      <c r="X226" s="4"/>
      <c r="Y226" s="4"/>
      <c r="Z226" s="4"/>
      <c r="AA226" s="4"/>
      <c r="AB226" s="4"/>
    </row>
    <row r="227" spans="2:28">
      <c r="B227" s="11" t="str">
        <f t="shared" si="56"/>
        <v/>
      </c>
      <c r="C227" s="4"/>
      <c r="D227" s="4"/>
      <c r="E227" s="4"/>
      <c r="F227" s="4"/>
      <c r="G227" s="4"/>
      <c r="H227" s="4"/>
      <c r="I227" s="4"/>
      <c r="J227" s="4"/>
      <c r="K227" s="4"/>
      <c r="L227" s="4"/>
      <c r="M227" s="4"/>
      <c r="N227" s="4"/>
      <c r="O227" s="4"/>
      <c r="P227" s="4"/>
      <c r="Q227" s="4"/>
      <c r="R227" s="4"/>
      <c r="S227" s="4"/>
      <c r="T227" s="4"/>
      <c r="U227" s="4"/>
      <c r="V227" s="4"/>
      <c r="W227" s="4"/>
      <c r="X227" s="4"/>
      <c r="Y227" s="4"/>
      <c r="Z227" s="4"/>
      <c r="AA227" s="4"/>
      <c r="AB227" s="4"/>
    </row>
    <row r="228" spans="2:28">
      <c r="B228" s="11" t="str">
        <f t="shared" si="56"/>
        <v/>
      </c>
      <c r="C228" s="4"/>
      <c r="D228" s="4"/>
      <c r="E228" s="4"/>
      <c r="F228" s="4"/>
      <c r="G228" s="4"/>
      <c r="H228" s="4"/>
      <c r="I228" s="4"/>
      <c r="J228" s="4"/>
      <c r="K228" s="4"/>
      <c r="L228" s="4"/>
      <c r="M228" s="4"/>
      <c r="N228" s="4"/>
      <c r="O228" s="4"/>
      <c r="P228" s="4"/>
      <c r="Q228" s="4"/>
      <c r="R228" s="4"/>
      <c r="S228" s="4"/>
      <c r="T228" s="4"/>
      <c r="U228" s="4"/>
      <c r="V228" s="4"/>
      <c r="W228" s="4"/>
      <c r="X228" s="4"/>
      <c r="Y228" s="4"/>
      <c r="Z228" s="4"/>
      <c r="AA228" s="4"/>
      <c r="AB228" s="4"/>
    </row>
    <row r="229" spans="2:28">
      <c r="B229" s="41" t="str">
        <f t="shared" si="56"/>
        <v/>
      </c>
      <c r="C229" s="5"/>
      <c r="D229" s="4"/>
      <c r="E229" s="4"/>
      <c r="F229" s="4"/>
      <c r="G229" s="4"/>
      <c r="H229" s="4"/>
      <c r="I229" s="4"/>
      <c r="J229" s="4"/>
      <c r="K229" s="4"/>
      <c r="L229" s="4"/>
      <c r="M229" s="4"/>
      <c r="N229" s="4"/>
      <c r="O229" s="4"/>
      <c r="P229" s="4"/>
      <c r="Q229" s="4"/>
      <c r="R229" s="4"/>
      <c r="S229" s="4"/>
      <c r="T229" s="4"/>
      <c r="U229" s="4"/>
      <c r="V229" s="4"/>
      <c r="W229" s="4"/>
      <c r="X229" s="4"/>
      <c r="Y229" s="4"/>
      <c r="Z229" s="4"/>
      <c r="AA229" s="4"/>
      <c r="AB229" s="4"/>
    </row>
    <row r="230" spans="2:28">
      <c r="B230" s="41" t="str">
        <f t="shared" si="56"/>
        <v/>
      </c>
      <c r="C230" s="5"/>
      <c r="D230" s="4"/>
      <c r="E230" s="4"/>
      <c r="F230" s="4"/>
      <c r="G230" s="4"/>
      <c r="H230" s="4"/>
      <c r="I230" s="4"/>
      <c r="J230" s="4"/>
      <c r="K230" s="4"/>
      <c r="L230" s="4"/>
      <c r="M230" s="4"/>
      <c r="N230" s="4"/>
      <c r="O230" s="4"/>
      <c r="P230" s="4"/>
      <c r="Q230" s="4"/>
      <c r="R230" s="4"/>
      <c r="S230" s="4"/>
      <c r="T230" s="4"/>
      <c r="U230" s="4"/>
      <c r="V230" s="4"/>
      <c r="W230" s="4"/>
      <c r="X230" s="4"/>
      <c r="Y230" s="4"/>
      <c r="Z230" s="4"/>
      <c r="AA230" s="4"/>
      <c r="AB230" s="4"/>
    </row>
    <row r="231" spans="2:28">
      <c r="B231" s="41" t="str">
        <f t="shared" si="56"/>
        <v/>
      </c>
      <c r="C231" s="5"/>
      <c r="D231" s="4"/>
      <c r="E231" s="4"/>
      <c r="F231" s="4"/>
      <c r="G231" s="4"/>
      <c r="H231" s="4"/>
      <c r="I231" s="4"/>
      <c r="J231" s="4"/>
      <c r="K231" s="4"/>
      <c r="L231" s="4"/>
      <c r="M231" s="4"/>
      <c r="N231" s="4"/>
      <c r="O231" s="4"/>
      <c r="P231" s="4"/>
      <c r="Q231" s="4"/>
      <c r="R231" s="4"/>
      <c r="S231" s="4"/>
      <c r="T231" s="4"/>
      <c r="U231" s="4"/>
      <c r="V231" s="4"/>
      <c r="W231" s="4"/>
      <c r="X231" s="4"/>
      <c r="Y231" s="4"/>
      <c r="Z231" s="4"/>
      <c r="AA231" s="4"/>
      <c r="AB231" s="4"/>
    </row>
    <row r="232" spans="2:28">
      <c r="B232" s="12" t="str">
        <f t="shared" ref="B232" si="58">B216</f>
        <v/>
      </c>
      <c r="C232" s="5"/>
      <c r="D232" s="4"/>
      <c r="E232" s="4"/>
      <c r="F232" s="4"/>
      <c r="G232" s="4"/>
      <c r="H232" s="4"/>
      <c r="I232" s="4"/>
      <c r="J232" s="4"/>
      <c r="K232" s="4"/>
      <c r="L232" s="4"/>
      <c r="M232" s="4"/>
      <c r="N232" s="4"/>
      <c r="O232" s="4"/>
      <c r="P232" s="4"/>
      <c r="Q232" s="4"/>
      <c r="R232" s="4"/>
      <c r="S232" s="4"/>
      <c r="T232" s="4"/>
      <c r="U232" s="4"/>
      <c r="V232" s="4"/>
      <c r="W232" s="4"/>
      <c r="X232" s="4"/>
      <c r="Y232" s="4"/>
      <c r="Z232" s="4"/>
      <c r="AA232" s="4"/>
      <c r="AB232" s="4"/>
    </row>
    <row r="233" spans="2:28">
      <c r="B233" s="77" t="s">
        <v>58</v>
      </c>
      <c r="C233" s="206">
        <f>SUM(C220:C232)</f>
        <v>62249.6000000001</v>
      </c>
      <c r="D233" s="206">
        <f t="shared" ref="D233:AB233" si="59">SUM(D220:D232)</f>
        <v>108569.79999999999</v>
      </c>
      <c r="E233" s="206">
        <f t="shared" si="59"/>
        <v>143297.39999999994</v>
      </c>
      <c r="F233" s="206">
        <f t="shared" si="59"/>
        <v>149875.19999999995</v>
      </c>
      <c r="G233" s="206">
        <f t="shared" si="59"/>
        <v>155055.90000000005</v>
      </c>
      <c r="H233" s="206">
        <f t="shared" si="59"/>
        <v>167154.99999999997</v>
      </c>
      <c r="I233" s="206">
        <f t="shared" si="59"/>
        <v>191314.3</v>
      </c>
      <c r="J233" s="206">
        <f t="shared" si="59"/>
        <v>212610.20000000007</v>
      </c>
      <c r="K233" s="206">
        <f t="shared" si="59"/>
        <v>220477.8000000001</v>
      </c>
      <c r="L233" s="206">
        <f t="shared" si="59"/>
        <v>220477.8000000001</v>
      </c>
      <c r="M233" s="206">
        <f t="shared" si="59"/>
        <v>220477.8000000001</v>
      </c>
      <c r="N233" s="206">
        <f t="shared" si="59"/>
        <v>220477.8000000001</v>
      </c>
      <c r="O233" s="206">
        <f t="shared" si="59"/>
        <v>220477.8000000001</v>
      </c>
      <c r="P233" s="206">
        <f t="shared" si="59"/>
        <v>220477.8000000001</v>
      </c>
      <c r="Q233" s="206">
        <f t="shared" si="59"/>
        <v>220477.8000000001</v>
      </c>
      <c r="R233" s="99">
        <f t="shared" si="59"/>
        <v>220477.8000000001</v>
      </c>
      <c r="S233" s="99">
        <f t="shared" si="59"/>
        <v>220477.8000000001</v>
      </c>
      <c r="T233" s="99">
        <f t="shared" si="59"/>
        <v>220477.8000000001</v>
      </c>
      <c r="U233" s="99">
        <f t="shared" si="59"/>
        <v>220477.8000000001</v>
      </c>
      <c r="V233" s="99">
        <f t="shared" si="59"/>
        <v>220477.8000000001</v>
      </c>
      <c r="W233" s="99">
        <f t="shared" si="59"/>
        <v>0</v>
      </c>
      <c r="X233" s="99">
        <f t="shared" si="59"/>
        <v>0</v>
      </c>
      <c r="Y233" s="99">
        <f t="shared" si="59"/>
        <v>0</v>
      </c>
      <c r="Z233" s="99">
        <f t="shared" si="59"/>
        <v>0</v>
      </c>
      <c r="AA233" s="99">
        <f t="shared" si="59"/>
        <v>0</v>
      </c>
      <c r="AB233" s="99">
        <f t="shared" si="59"/>
        <v>0</v>
      </c>
    </row>
    <row r="235" spans="2:28">
      <c r="B235" s="107" t="str">
        <f>B184</f>
        <v>Incremental Opex driven by kW</v>
      </c>
      <c r="C235" s="180">
        <f>C219</f>
        <v>2026</v>
      </c>
      <c r="D235" s="180">
        <f t="shared" ref="D235:V235" si="60">D219</f>
        <v>2027</v>
      </c>
      <c r="E235" s="180">
        <f t="shared" si="60"/>
        <v>2028</v>
      </c>
      <c r="F235" s="180">
        <f t="shared" si="60"/>
        <v>2029</v>
      </c>
      <c r="G235" s="180">
        <f t="shared" si="60"/>
        <v>2030</v>
      </c>
      <c r="H235" s="180">
        <f t="shared" si="60"/>
        <v>2031</v>
      </c>
      <c r="I235" s="180">
        <f t="shared" si="60"/>
        <v>2032</v>
      </c>
      <c r="J235" s="180">
        <f t="shared" si="60"/>
        <v>2033</v>
      </c>
      <c r="K235" s="180">
        <f t="shared" si="60"/>
        <v>2034</v>
      </c>
      <c r="L235" s="180">
        <f t="shared" si="60"/>
        <v>2035</v>
      </c>
      <c r="M235" s="180">
        <f t="shared" si="60"/>
        <v>2036</v>
      </c>
      <c r="N235" s="180">
        <f t="shared" si="60"/>
        <v>2037</v>
      </c>
      <c r="O235" s="180">
        <f t="shared" si="60"/>
        <v>2038</v>
      </c>
      <c r="P235" s="180">
        <f t="shared" si="60"/>
        <v>2039</v>
      </c>
      <c r="Q235" s="180">
        <f t="shared" si="60"/>
        <v>2040</v>
      </c>
      <c r="R235" s="180">
        <f t="shared" si="60"/>
        <v>2041</v>
      </c>
      <c r="S235" s="180">
        <f t="shared" si="60"/>
        <v>2042</v>
      </c>
      <c r="T235" s="180">
        <f t="shared" si="60"/>
        <v>2043</v>
      </c>
      <c r="U235" s="180">
        <f t="shared" si="60"/>
        <v>2044</v>
      </c>
      <c r="V235" s="180">
        <f t="shared" si="60"/>
        <v>2045</v>
      </c>
      <c r="W235" s="180"/>
      <c r="X235" s="180"/>
      <c r="Y235" s="180"/>
      <c r="Z235" s="180"/>
      <c r="AA235" s="180"/>
      <c r="AB235" s="180"/>
    </row>
    <row r="236" spans="2:28">
      <c r="B236" s="10" t="str">
        <f t="shared" ref="B236:B247" si="61">B220</f>
        <v>Jemena Electricity Network</v>
      </c>
      <c r="C236" s="28">
        <f>SUM($C204:C204)*0.005</f>
        <v>4936.1763467513256</v>
      </c>
      <c r="D236" s="28">
        <f>SUM($C204:D204)*0.005</f>
        <v>15417.886633624801</v>
      </c>
      <c r="E236" s="28">
        <f>SUM($C204:E204)*0.005</f>
        <v>25899.596920498276</v>
      </c>
      <c r="F236" s="28">
        <f>SUM($C204:F204)*0.005</f>
        <v>36381.307207371749</v>
      </c>
      <c r="G236" s="28">
        <f>SUM($C204:G204)*0.005</f>
        <v>46863.017494245229</v>
      </c>
      <c r="H236" s="28">
        <f>SUM($C204:H204)*0.005</f>
        <v>57344.727781118709</v>
      </c>
      <c r="I236" s="28">
        <f>SUM($C204:I204)*0.005</f>
        <v>66902.182411305155</v>
      </c>
      <c r="J236" s="28">
        <f>SUM($C204:J204)*0.005</f>
        <v>76459.637041491602</v>
      </c>
      <c r="K236" s="28">
        <f>SUM($C204:K204)*0.005</f>
        <v>86017.091671678048</v>
      </c>
      <c r="L236" s="28">
        <f>SUM($C204:L204)*0.005</f>
        <v>86017.091671678048</v>
      </c>
      <c r="M236" s="28">
        <f>SUM($C204:M204)*0.005</f>
        <v>86017.091671678048</v>
      </c>
      <c r="N236" s="28"/>
      <c r="O236" s="28"/>
      <c r="P236" s="28"/>
      <c r="Q236" s="28"/>
      <c r="R236" s="28"/>
      <c r="S236" s="6"/>
      <c r="T236" s="6"/>
      <c r="U236" s="6"/>
      <c r="V236" s="6"/>
      <c r="W236" s="6"/>
      <c r="X236" s="6"/>
      <c r="Y236" s="6"/>
      <c r="Z236" s="6"/>
      <c r="AA236" s="6"/>
      <c r="AB236" s="6"/>
    </row>
    <row r="237" spans="2:28">
      <c r="B237" s="11" t="str">
        <f t="shared" si="61"/>
        <v/>
      </c>
      <c r="C237" s="28"/>
      <c r="D237" s="28"/>
      <c r="E237" s="28"/>
      <c r="F237" s="28"/>
      <c r="G237" s="28"/>
      <c r="H237" s="28"/>
      <c r="I237" s="28"/>
      <c r="J237" s="28"/>
      <c r="K237" s="28"/>
      <c r="L237" s="28"/>
      <c r="M237" s="28"/>
      <c r="N237" s="28"/>
      <c r="O237" s="28"/>
      <c r="P237" s="28"/>
      <c r="Q237" s="28"/>
      <c r="R237" s="28"/>
      <c r="S237" s="6"/>
      <c r="T237" s="6"/>
      <c r="U237" s="6"/>
      <c r="V237" s="6"/>
      <c r="W237" s="6"/>
      <c r="X237" s="6"/>
      <c r="Y237" s="6"/>
      <c r="Z237" s="6"/>
      <c r="AA237" s="6"/>
      <c r="AB237" s="6"/>
    </row>
    <row r="238" spans="2:28">
      <c r="B238" s="11" t="str">
        <f t="shared" si="61"/>
        <v/>
      </c>
      <c r="C238" s="28"/>
      <c r="D238" s="28"/>
      <c r="E238" s="28"/>
      <c r="F238" s="28"/>
      <c r="G238" s="28"/>
      <c r="H238" s="28"/>
      <c r="I238" s="28"/>
      <c r="J238" s="28"/>
      <c r="K238" s="28"/>
      <c r="L238" s="28"/>
      <c r="M238" s="28"/>
      <c r="N238" s="28"/>
      <c r="O238" s="28"/>
      <c r="P238" s="28"/>
      <c r="Q238" s="28"/>
      <c r="R238" s="28"/>
      <c r="S238" s="6"/>
      <c r="T238" s="6"/>
      <c r="U238" s="6"/>
      <c r="V238" s="6"/>
      <c r="W238" s="6"/>
      <c r="X238" s="6"/>
      <c r="Y238" s="6"/>
      <c r="Z238" s="6"/>
      <c r="AA238" s="6"/>
      <c r="AB238" s="6"/>
    </row>
    <row r="239" spans="2:28">
      <c r="B239" s="11" t="str">
        <f t="shared" si="61"/>
        <v/>
      </c>
      <c r="C239" s="28"/>
      <c r="D239" s="28"/>
      <c r="E239" s="28"/>
      <c r="F239" s="28"/>
      <c r="G239" s="28"/>
      <c r="H239" s="28"/>
      <c r="I239" s="28"/>
      <c r="J239" s="28"/>
      <c r="K239" s="28"/>
      <c r="L239" s="28"/>
      <c r="M239" s="28"/>
      <c r="N239" s="28"/>
      <c r="O239" s="28"/>
      <c r="P239" s="28"/>
      <c r="Q239" s="28"/>
      <c r="R239" s="28"/>
      <c r="S239" s="6"/>
      <c r="T239" s="6"/>
      <c r="U239" s="6"/>
      <c r="V239" s="6"/>
      <c r="W239" s="6"/>
      <c r="X239" s="6"/>
      <c r="Y239" s="6"/>
      <c r="Z239" s="6"/>
      <c r="AA239" s="6"/>
      <c r="AB239" s="6"/>
    </row>
    <row r="240" spans="2:28">
      <c r="B240" s="11" t="str">
        <f t="shared" si="61"/>
        <v/>
      </c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</row>
    <row r="241" spans="2:28">
      <c r="B241" s="11" t="str">
        <f t="shared" si="61"/>
        <v/>
      </c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</row>
    <row r="242" spans="2:28">
      <c r="B242" s="11" t="str">
        <f t="shared" si="61"/>
        <v/>
      </c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</row>
    <row r="243" spans="2:28">
      <c r="B243" s="11" t="str">
        <f t="shared" si="61"/>
        <v/>
      </c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</row>
    <row r="244" spans="2:28">
      <c r="B244" s="11" t="str">
        <f t="shared" si="61"/>
        <v/>
      </c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</row>
    <row r="245" spans="2:28">
      <c r="B245" s="41" t="str">
        <f t="shared" si="61"/>
        <v/>
      </c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</row>
    <row r="246" spans="2:28">
      <c r="B246" s="41" t="str">
        <f t="shared" si="61"/>
        <v/>
      </c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</row>
    <row r="247" spans="2:28">
      <c r="B247" s="41" t="str">
        <f t="shared" si="61"/>
        <v/>
      </c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</row>
    <row r="248" spans="2:28">
      <c r="B248" s="12" t="str">
        <f t="shared" ref="B248" si="62">B232</f>
        <v/>
      </c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</row>
    <row r="249" spans="2:28">
      <c r="B249" s="77" t="str">
        <f>B233</f>
        <v>TOTAL</v>
      </c>
      <c r="C249" s="73">
        <f>SUM(C236:C248)</f>
        <v>4936.1763467513256</v>
      </c>
      <c r="D249" s="73">
        <f t="shared" ref="D249:AB249" si="63">SUM(D236:D248)</f>
        <v>15417.886633624801</v>
      </c>
      <c r="E249" s="73">
        <f t="shared" si="63"/>
        <v>25899.596920498276</v>
      </c>
      <c r="F249" s="73">
        <f t="shared" si="63"/>
        <v>36381.307207371749</v>
      </c>
      <c r="G249" s="73">
        <f t="shared" si="63"/>
        <v>46863.017494245229</v>
      </c>
      <c r="H249" s="73">
        <f t="shared" si="63"/>
        <v>57344.727781118709</v>
      </c>
      <c r="I249" s="73">
        <f t="shared" si="63"/>
        <v>66902.182411305155</v>
      </c>
      <c r="J249" s="73">
        <f t="shared" si="63"/>
        <v>76459.637041491602</v>
      </c>
      <c r="K249" s="73">
        <f t="shared" si="63"/>
        <v>86017.091671678048</v>
      </c>
      <c r="L249" s="73">
        <f t="shared" si="63"/>
        <v>86017.091671678048</v>
      </c>
      <c r="M249" s="73">
        <f t="shared" si="63"/>
        <v>86017.091671678048</v>
      </c>
      <c r="N249" s="73">
        <f t="shared" si="63"/>
        <v>0</v>
      </c>
      <c r="O249" s="73">
        <f t="shared" si="63"/>
        <v>0</v>
      </c>
      <c r="P249" s="73">
        <f t="shared" si="63"/>
        <v>0</v>
      </c>
      <c r="Q249" s="73">
        <f t="shared" si="63"/>
        <v>0</v>
      </c>
      <c r="R249" s="73">
        <f t="shared" si="63"/>
        <v>0</v>
      </c>
      <c r="S249" s="73">
        <f t="shared" si="63"/>
        <v>0</v>
      </c>
      <c r="T249" s="73">
        <f t="shared" si="63"/>
        <v>0</v>
      </c>
      <c r="U249" s="73">
        <f t="shared" si="63"/>
        <v>0</v>
      </c>
      <c r="V249" s="73">
        <f t="shared" si="63"/>
        <v>0</v>
      </c>
      <c r="W249" s="73">
        <f t="shared" si="63"/>
        <v>0</v>
      </c>
      <c r="X249" s="73">
        <f t="shared" si="63"/>
        <v>0</v>
      </c>
      <c r="Y249" s="73">
        <f t="shared" si="63"/>
        <v>0</v>
      </c>
      <c r="Z249" s="73">
        <f t="shared" si="63"/>
        <v>0</v>
      </c>
      <c r="AA249" s="73">
        <f t="shared" si="63"/>
        <v>0</v>
      </c>
      <c r="AB249" s="73">
        <f t="shared" si="63"/>
        <v>0</v>
      </c>
    </row>
    <row r="251" spans="2:28">
      <c r="C251" s="2"/>
      <c r="D251" s="2"/>
    </row>
    <row r="252" spans="2:28">
      <c r="B252" s="72" t="str">
        <f>Lists!C7</f>
        <v>Exports</v>
      </c>
      <c r="C252" s="2"/>
      <c r="D252" s="2"/>
    </row>
    <row r="253" spans="2:28">
      <c r="C253" s="2"/>
      <c r="D253" s="2"/>
    </row>
    <row r="254" spans="2:28">
      <c r="B254" s="74" t="str">
        <f>B203</f>
        <v>Demand Driven Capital Expenditure ($ Total)</v>
      </c>
      <c r="C254" s="174">
        <f>C219</f>
        <v>2026</v>
      </c>
      <c r="D254" s="174">
        <f t="shared" ref="D254:V254" si="64">D219</f>
        <v>2027</v>
      </c>
      <c r="E254" s="174">
        <f t="shared" si="64"/>
        <v>2028</v>
      </c>
      <c r="F254" s="174">
        <f t="shared" si="64"/>
        <v>2029</v>
      </c>
      <c r="G254" s="174">
        <f t="shared" si="64"/>
        <v>2030</v>
      </c>
      <c r="H254" s="174">
        <f t="shared" si="64"/>
        <v>2031</v>
      </c>
      <c r="I254" s="174">
        <f t="shared" si="64"/>
        <v>2032</v>
      </c>
      <c r="J254" s="174">
        <f t="shared" si="64"/>
        <v>2033</v>
      </c>
      <c r="K254" s="174">
        <f t="shared" si="64"/>
        <v>2034</v>
      </c>
      <c r="L254" s="174">
        <f t="shared" si="64"/>
        <v>2035</v>
      </c>
      <c r="M254" s="174">
        <f t="shared" si="64"/>
        <v>2036</v>
      </c>
      <c r="N254" s="174">
        <f t="shared" si="64"/>
        <v>2037</v>
      </c>
      <c r="O254" s="174">
        <f t="shared" si="64"/>
        <v>2038</v>
      </c>
      <c r="P254" s="174">
        <f t="shared" si="64"/>
        <v>2039</v>
      </c>
      <c r="Q254" s="174">
        <f t="shared" si="64"/>
        <v>2040</v>
      </c>
      <c r="R254" s="174">
        <f t="shared" si="64"/>
        <v>2041</v>
      </c>
      <c r="S254" s="174">
        <f t="shared" si="64"/>
        <v>2042</v>
      </c>
      <c r="T254" s="174">
        <f t="shared" si="64"/>
        <v>2043</v>
      </c>
      <c r="U254" s="174">
        <f t="shared" si="64"/>
        <v>2044</v>
      </c>
      <c r="V254" s="174">
        <f t="shared" si="64"/>
        <v>2045</v>
      </c>
      <c r="W254" s="174"/>
      <c r="X254" s="174"/>
      <c r="Y254" s="174"/>
      <c r="Z254" s="174"/>
      <c r="AA254" s="174"/>
      <c r="AB254" s="174"/>
    </row>
    <row r="255" spans="2:28">
      <c r="B255" s="10" t="str">
        <f t="shared" ref="B255:B266" si="65">B220</f>
        <v>Jemena Electricity Network</v>
      </c>
      <c r="C255" s="194">
        <f>(SUMIFS('Input Forecast Cap Projects'!F4:F61,'Input Forecast Cap Projects'!$A$4:$A$61,"MWh"))*1000000</f>
        <v>1315415.3146447951</v>
      </c>
      <c r="D255" s="194">
        <f>(SUMIFS('Input Forecast Cap Projects'!G4:G61,'Input Forecast Cap Projects'!$A$4:$A$61,"MWh"))*1000000</f>
        <v>2821201.6181233949</v>
      </c>
      <c r="E255" s="194">
        <f>(SUMIFS('Input Forecast Cap Projects'!H4:H61,'Input Forecast Cap Projects'!$A$4:$A$61,"MWh"))*1000000</f>
        <v>2356546.9489227901</v>
      </c>
      <c r="F255" s="194">
        <f>(SUMIFS('Input Forecast Cap Projects'!I4:I61,'Input Forecast Cap Projects'!$A$4:$A$61,"MWh"))*1000000</f>
        <v>2418017.0066488804</v>
      </c>
      <c r="G255" s="194">
        <f>(SUMIFS('Input Forecast Cap Projects'!J4:J61,'Input Forecast Cap Projects'!$A$4:$A$61,"MWh"))*1000000</f>
        <v>3085085.1304382854</v>
      </c>
      <c r="H255" s="194">
        <f>(SUMIFS('Input Forecast Cap Projects'!K4:K61,'Input Forecast Cap Projects'!$A$4:$A$61,"MWh"))*1000000</f>
        <v>3123029.2472993247</v>
      </c>
      <c r="I255" s="194">
        <f>(SUMIFS('Input Forecast Cap Projects'!L4:L61,'Input Forecast Cap Projects'!$A$4:$A$61,"MWh"))*1000000</f>
        <v>2519882.544346245</v>
      </c>
      <c r="J255" s="194">
        <f>(SUMIFS('Input Forecast Cap Projects'!M4:M61,'Input Forecast Cap Projects'!$A$4:$A$61,"MWh"))*1000000</f>
        <v>2720627.0826298199</v>
      </c>
      <c r="K255" s="194">
        <f>(SUMIFS('Input Forecast Cap Projects'!N4:N61,'Input Forecast Cap Projects'!$A$4:$A$61,"MWh"))*1000000</f>
        <v>2703864.6600475577</v>
      </c>
      <c r="L255" s="194">
        <f>(SUMIFS('Input Forecast Cap Projects'!O4:O61,'Input Forecast Cap Projects'!$A$4:$A$61,"MWh"))*1000000</f>
        <v>2761750.9452350186</v>
      </c>
      <c r="M255" s="194">
        <f>(SUMIFS('Input Forecast Cap Projects'!P4:P61,'Input Forecast Cap Projects'!$A$4:$A$61,"MWh"))*1000000</f>
        <v>0</v>
      </c>
      <c r="N255" s="194"/>
      <c r="O255" s="194"/>
      <c r="P255" s="194"/>
      <c r="Q255" s="194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</row>
    <row r="256" spans="2:28">
      <c r="B256" s="11" t="str">
        <f t="shared" si="65"/>
        <v/>
      </c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</row>
    <row r="257" spans="2:28">
      <c r="B257" s="11" t="str">
        <f t="shared" si="65"/>
        <v/>
      </c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</row>
    <row r="258" spans="2:28">
      <c r="B258" s="11" t="str">
        <f t="shared" si="65"/>
        <v/>
      </c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</row>
    <row r="259" spans="2:28">
      <c r="B259" s="11" t="str">
        <f t="shared" si="65"/>
        <v/>
      </c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</row>
    <row r="260" spans="2:28">
      <c r="B260" s="11" t="str">
        <f t="shared" si="65"/>
        <v/>
      </c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</row>
    <row r="261" spans="2:28">
      <c r="B261" s="11" t="str">
        <f t="shared" si="65"/>
        <v/>
      </c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</row>
    <row r="262" spans="2:28">
      <c r="B262" s="11" t="str">
        <f t="shared" si="65"/>
        <v/>
      </c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</row>
    <row r="263" spans="2:28">
      <c r="B263" s="11" t="str">
        <f t="shared" si="65"/>
        <v/>
      </c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</row>
    <row r="264" spans="2:28">
      <c r="B264" s="41" t="str">
        <f t="shared" si="65"/>
        <v/>
      </c>
      <c r="C264" s="7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</row>
    <row r="265" spans="2:28">
      <c r="B265" s="41" t="str">
        <f t="shared" si="65"/>
        <v/>
      </c>
      <c r="C265" s="7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</row>
    <row r="266" spans="2:28">
      <c r="B266" s="41" t="str">
        <f t="shared" si="65"/>
        <v/>
      </c>
      <c r="C266" s="7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</row>
    <row r="267" spans="2:28">
      <c r="B267" s="12" t="str">
        <f t="shared" ref="B267" si="66">B232</f>
        <v/>
      </c>
      <c r="C267" s="7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</row>
    <row r="268" spans="2:28">
      <c r="B268" s="77" t="s">
        <v>58</v>
      </c>
      <c r="C268" s="73">
        <f>SUM(C255:C267)</f>
        <v>1315415.3146447951</v>
      </c>
      <c r="D268" s="73">
        <f t="shared" ref="D268:AB268" si="67">SUM(D255:D267)</f>
        <v>2821201.6181233949</v>
      </c>
      <c r="E268" s="73">
        <f t="shared" si="67"/>
        <v>2356546.9489227901</v>
      </c>
      <c r="F268" s="73">
        <f t="shared" si="67"/>
        <v>2418017.0066488804</v>
      </c>
      <c r="G268" s="73">
        <f t="shared" si="67"/>
        <v>3085085.1304382854</v>
      </c>
      <c r="H268" s="73">
        <f t="shared" si="67"/>
        <v>3123029.2472993247</v>
      </c>
      <c r="I268" s="73">
        <f t="shared" si="67"/>
        <v>2519882.544346245</v>
      </c>
      <c r="J268" s="73">
        <f t="shared" si="67"/>
        <v>2720627.0826298199</v>
      </c>
      <c r="K268" s="73">
        <f t="shared" si="67"/>
        <v>2703864.6600475577</v>
      </c>
      <c r="L268" s="73">
        <f t="shared" si="67"/>
        <v>2761750.9452350186</v>
      </c>
      <c r="M268" s="73">
        <f t="shared" si="67"/>
        <v>0</v>
      </c>
      <c r="N268" s="73">
        <f t="shared" si="67"/>
        <v>0</v>
      </c>
      <c r="O268" s="73">
        <f t="shared" si="67"/>
        <v>0</v>
      </c>
      <c r="P268" s="73">
        <f t="shared" si="67"/>
        <v>0</v>
      </c>
      <c r="Q268" s="73">
        <f t="shared" si="67"/>
        <v>0</v>
      </c>
      <c r="R268" s="73">
        <f t="shared" si="67"/>
        <v>0</v>
      </c>
      <c r="S268" s="73">
        <f t="shared" si="67"/>
        <v>0</v>
      </c>
      <c r="T268" s="73">
        <f t="shared" si="67"/>
        <v>0</v>
      </c>
      <c r="U268" s="73">
        <f t="shared" si="67"/>
        <v>0</v>
      </c>
      <c r="V268" s="73">
        <f t="shared" si="67"/>
        <v>0</v>
      </c>
      <c r="W268" s="73">
        <f t="shared" si="67"/>
        <v>0</v>
      </c>
      <c r="X268" s="73">
        <f t="shared" si="67"/>
        <v>0</v>
      </c>
      <c r="Y268" s="73">
        <f t="shared" si="67"/>
        <v>0</v>
      </c>
      <c r="Z268" s="73">
        <f t="shared" si="67"/>
        <v>0</v>
      </c>
      <c r="AA268" s="73">
        <f t="shared" si="67"/>
        <v>0</v>
      </c>
      <c r="AB268" s="73">
        <f t="shared" si="67"/>
        <v>0</v>
      </c>
    </row>
    <row r="269" spans="2:28">
      <c r="D269" s="18"/>
      <c r="E269" s="18"/>
      <c r="F269" s="18"/>
      <c r="G269" s="18"/>
      <c r="H269" s="18"/>
      <c r="I269" s="18"/>
      <c r="J269" s="18"/>
      <c r="K269" s="18"/>
      <c r="L269" s="18"/>
      <c r="M269" s="18"/>
      <c r="N269" s="18"/>
      <c r="O269" s="18"/>
      <c r="P269" s="18"/>
      <c r="Q269" s="18"/>
      <c r="R269" s="18"/>
      <c r="S269" s="18"/>
      <c r="T269" s="18"/>
      <c r="U269" s="18"/>
      <c r="V269" s="18"/>
      <c r="W269" s="18"/>
    </row>
    <row r="270" spans="2:28">
      <c r="B270" s="74" t="s">
        <v>61</v>
      </c>
      <c r="C270" s="199">
        <f>C254</f>
        <v>2026</v>
      </c>
      <c r="D270" s="174">
        <f t="shared" ref="D270:V270" si="68">D254</f>
        <v>2027</v>
      </c>
      <c r="E270" s="174">
        <f t="shared" si="68"/>
        <v>2028</v>
      </c>
      <c r="F270" s="174">
        <f t="shared" si="68"/>
        <v>2029</v>
      </c>
      <c r="G270" s="174">
        <f t="shared" si="68"/>
        <v>2030</v>
      </c>
      <c r="H270" s="174">
        <f t="shared" si="68"/>
        <v>2031</v>
      </c>
      <c r="I270" s="174">
        <f t="shared" si="68"/>
        <v>2032</v>
      </c>
      <c r="J270" s="174">
        <f t="shared" si="68"/>
        <v>2033</v>
      </c>
      <c r="K270" s="174">
        <f t="shared" si="68"/>
        <v>2034</v>
      </c>
      <c r="L270" s="174">
        <f t="shared" si="68"/>
        <v>2035</v>
      </c>
      <c r="M270" s="174">
        <f t="shared" si="68"/>
        <v>2036</v>
      </c>
      <c r="N270" s="174">
        <f t="shared" si="68"/>
        <v>2037</v>
      </c>
      <c r="O270" s="174">
        <f t="shared" si="68"/>
        <v>2038</v>
      </c>
      <c r="P270" s="174">
        <f t="shared" si="68"/>
        <v>2039</v>
      </c>
      <c r="Q270" s="174">
        <f t="shared" si="68"/>
        <v>2040</v>
      </c>
      <c r="R270" s="174">
        <f t="shared" si="68"/>
        <v>2041</v>
      </c>
      <c r="S270" s="174">
        <f t="shared" si="68"/>
        <v>2042</v>
      </c>
      <c r="T270" s="174">
        <f t="shared" si="68"/>
        <v>2043</v>
      </c>
      <c r="U270" s="174">
        <f t="shared" si="68"/>
        <v>2044</v>
      </c>
      <c r="V270" s="174">
        <f t="shared" si="68"/>
        <v>2045</v>
      </c>
      <c r="W270" s="174"/>
      <c r="X270" s="174"/>
      <c r="Y270" s="174"/>
      <c r="Z270" s="174"/>
      <c r="AA270" s="174"/>
      <c r="AB270" s="174"/>
    </row>
    <row r="271" spans="2:28">
      <c r="B271" s="200" t="str">
        <f t="shared" ref="B271:B282" si="69">B255</f>
        <v>Jemena Electricity Network</v>
      </c>
      <c r="C271" s="197">
        <f>-(SUMIFS('Input forecast of cost driver'!G4:G106,'Input Forecast Cap Projects'!$A$4:$A$106,"MWh"))*1000</f>
        <v>11978944.824661897</v>
      </c>
      <c r="D271" s="197">
        <f>-(SUMIFS('Input forecast of cost driver'!H4:H106,'Input Forecast Cap Projects'!$A$4:$A$106,"MWh"))*1000</f>
        <v>13313717.861964006</v>
      </c>
      <c r="E271" s="197">
        <f>-(SUMIFS('Input forecast of cost driver'!I4:I106,'Input Forecast Cap Projects'!$A$4:$A$106,"MWh"))*1000</f>
        <v>17269842.830277875</v>
      </c>
      <c r="F271" s="197">
        <f>-(SUMIFS('Input forecast of cost driver'!J4:J106,'Input Forecast Cap Projects'!$A$4:$A$106,"MWh"))*1000</f>
        <v>23123190.029115453</v>
      </c>
      <c r="G271" s="197">
        <f>-(SUMIFS('Input forecast of cost driver'!K4:K106,'Input Forecast Cap Projects'!$A$4:$A$106,"MWh"))*1000</f>
        <v>33549652.175872542</v>
      </c>
      <c r="H271" s="197">
        <f>-(SUMIFS('Input forecast of cost driver'!L4:L106,'Input Forecast Cap Projects'!$A$4:$A$106,"MWh"))*1000</f>
        <v>46880241.227431685</v>
      </c>
      <c r="I271" s="197">
        <f>-(SUMIFS('Input forecast of cost driver'!M4:M106,'Input Forecast Cap Projects'!$A$4:$A$106,"MWh"))*1000</f>
        <v>62273765.810327895</v>
      </c>
      <c r="J271" s="197">
        <f>-(SUMIFS('Input forecast of cost driver'!N4:N106,'Input Forecast Cap Projects'!$A$4:$A$106,"MWh"))*1000</f>
        <v>72018384.138879508</v>
      </c>
      <c r="K271" s="197">
        <f>-(SUMIFS('Input forecast of cost driver'!O4:O106,'Input Forecast Cap Projects'!$A$4:$A$106,"MWh"))*1000</f>
        <v>86380440.956107169</v>
      </c>
      <c r="L271" s="197">
        <f>-(SUMIFS('Input forecast of cost driver'!P4:P106,'Input Forecast Cap Projects'!$A$4:$A$106,"MWh"))*1000</f>
        <v>99460413.003298864</v>
      </c>
      <c r="M271" s="197">
        <f>-(SUMIFS('Input forecast of cost driver'!Q4:Q106,'Input Forecast Cap Projects'!$A$4:$A$106,"MWh"))*1000</f>
        <v>112540385.05049059</v>
      </c>
      <c r="N271" s="197">
        <f>-(SUMIFS('Input forecast of cost driver'!R4:R106,'Input Forecast Cap Projects'!$A$4:$A$106,"MWh"))*1000</f>
        <v>125620357.09768228</v>
      </c>
      <c r="O271" s="197">
        <f>-(SUMIFS('Input forecast of cost driver'!S4:S106,'Input Forecast Cap Projects'!$A$4:$A$106,"MWh"))*1000</f>
        <v>138700329.14487401</v>
      </c>
      <c r="P271" s="197">
        <f>-(SUMIFS('Input forecast of cost driver'!T4:T106,'Input Forecast Cap Projects'!$A$4:$A$106,"MWh"))*1000</f>
        <v>151780301.19206569</v>
      </c>
      <c r="Q271" s="197">
        <f>-(SUMIFS('Input forecast of cost driver'!U4:U106,'Input Forecast Cap Projects'!$A$4:$A$106,"MWh"))*1000</f>
        <v>164860273.2392574</v>
      </c>
      <c r="R271" s="17">
        <f>-(SUMIFS('Input forecast of cost driver'!V4:V106,'Input Forecast Cap Projects'!$A$4:$A$106,"MWh"))*1000</f>
        <v>0</v>
      </c>
      <c r="S271" s="17">
        <f>-(SUMIFS('Input forecast of cost driver'!W4:W106,'Input Forecast Cap Projects'!$A$4:$A$106,"MWh"))*1000</f>
        <v>0</v>
      </c>
      <c r="T271" s="17">
        <f>-(SUMIFS('Input forecast of cost driver'!X4:X106,'Input Forecast Cap Projects'!$A$4:$A$106,"MWh"))*1000</f>
        <v>0</v>
      </c>
      <c r="U271" s="17">
        <f>-(SUMIFS('Input forecast of cost driver'!Y4:Y106,'Input Forecast Cap Projects'!$A$4:$A$106,"MWh"))*1000</f>
        <v>0</v>
      </c>
      <c r="V271" s="17">
        <f>-(SUMIFS('Input forecast of cost driver'!Z4:Z106,'Input Forecast Cap Projects'!$A$4:$A$106,"MWh"))*1000</f>
        <v>0</v>
      </c>
      <c r="W271" s="17"/>
      <c r="X271" s="4"/>
      <c r="Y271" s="4"/>
      <c r="Z271" s="4"/>
      <c r="AA271" s="4"/>
      <c r="AB271" s="4"/>
    </row>
    <row r="272" spans="2:28">
      <c r="B272" s="201" t="str">
        <f t="shared" si="69"/>
        <v/>
      </c>
      <c r="C272" s="4"/>
      <c r="D272" s="4"/>
      <c r="E272" s="4"/>
      <c r="F272" s="4"/>
      <c r="G272" s="4"/>
      <c r="H272" s="4"/>
      <c r="I272" s="4"/>
      <c r="J272" s="4"/>
      <c r="K272" s="4"/>
      <c r="L272" s="4"/>
      <c r="M272" s="4"/>
      <c r="N272" s="4"/>
      <c r="O272" s="4"/>
      <c r="P272" s="4"/>
      <c r="Q272" s="4"/>
      <c r="R272" s="4"/>
      <c r="S272" s="4"/>
      <c r="T272" s="4"/>
      <c r="U272" s="4"/>
      <c r="V272" s="4"/>
      <c r="W272" s="4"/>
      <c r="X272" s="4"/>
      <c r="Y272" s="4"/>
      <c r="Z272" s="4"/>
      <c r="AA272" s="4"/>
      <c r="AB272" s="4"/>
    </row>
    <row r="273" spans="2:28">
      <c r="B273" s="201" t="str">
        <f t="shared" si="69"/>
        <v/>
      </c>
      <c r="C273" s="4"/>
      <c r="D273" s="4"/>
      <c r="E273" s="4"/>
      <c r="F273" s="4"/>
      <c r="G273" s="4"/>
      <c r="H273" s="4"/>
      <c r="I273" s="4"/>
      <c r="J273" s="4"/>
      <c r="K273" s="4"/>
      <c r="L273" s="4"/>
      <c r="M273" s="4"/>
      <c r="N273" s="4"/>
      <c r="O273" s="4"/>
      <c r="P273" s="4"/>
      <c r="Q273" s="4"/>
      <c r="R273" s="4"/>
      <c r="S273" s="4"/>
      <c r="T273" s="4"/>
      <c r="U273" s="4"/>
      <c r="V273" s="4"/>
      <c r="W273" s="4"/>
      <c r="X273" s="4"/>
      <c r="Y273" s="4"/>
      <c r="Z273" s="4"/>
      <c r="AA273" s="4"/>
      <c r="AB273" s="4"/>
    </row>
    <row r="274" spans="2:28">
      <c r="B274" s="201" t="str">
        <f t="shared" si="69"/>
        <v/>
      </c>
      <c r="C274" s="4"/>
      <c r="D274" s="4"/>
      <c r="E274" s="4"/>
      <c r="F274" s="4"/>
      <c r="G274" s="4"/>
      <c r="H274" s="4"/>
      <c r="I274" s="4"/>
      <c r="J274" s="4"/>
      <c r="K274" s="4"/>
      <c r="L274" s="4"/>
      <c r="M274" s="4"/>
      <c r="N274" s="4"/>
      <c r="O274" s="4"/>
      <c r="P274" s="4"/>
      <c r="Q274" s="4"/>
      <c r="R274" s="4"/>
      <c r="S274" s="4"/>
      <c r="T274" s="4"/>
      <c r="U274" s="4"/>
      <c r="V274" s="4"/>
      <c r="W274" s="4"/>
      <c r="X274" s="4"/>
      <c r="Y274" s="4"/>
      <c r="Z274" s="4"/>
      <c r="AA274" s="4"/>
      <c r="AB274" s="4"/>
    </row>
    <row r="275" spans="2:28">
      <c r="B275" s="201" t="str">
        <f t="shared" si="69"/>
        <v/>
      </c>
      <c r="C275" s="4"/>
      <c r="D275" s="4"/>
      <c r="E275" s="4"/>
      <c r="F275" s="4"/>
      <c r="G275" s="4"/>
      <c r="H275" s="4"/>
      <c r="I275" s="4"/>
      <c r="J275" s="4"/>
      <c r="K275" s="4"/>
      <c r="L275" s="4"/>
      <c r="M275" s="4"/>
      <c r="N275" s="4"/>
      <c r="O275" s="4"/>
      <c r="P275" s="4"/>
      <c r="Q275" s="4"/>
      <c r="R275" s="4"/>
      <c r="S275" s="4"/>
      <c r="T275" s="4"/>
      <c r="U275" s="4"/>
      <c r="V275" s="4"/>
      <c r="W275" s="4"/>
      <c r="X275" s="4"/>
      <c r="Y275" s="4"/>
      <c r="Z275" s="4"/>
      <c r="AA275" s="4"/>
      <c r="AB275" s="4"/>
    </row>
    <row r="276" spans="2:28">
      <c r="B276" s="201" t="str">
        <f t="shared" si="69"/>
        <v/>
      </c>
      <c r="C276" s="4"/>
      <c r="D276" s="4"/>
      <c r="E276" s="4"/>
      <c r="F276" s="4"/>
      <c r="G276" s="4"/>
      <c r="H276" s="4"/>
      <c r="I276" s="4"/>
      <c r="J276" s="4"/>
      <c r="K276" s="4"/>
      <c r="L276" s="4"/>
      <c r="M276" s="4"/>
      <c r="N276" s="4"/>
      <c r="O276" s="4"/>
      <c r="P276" s="4"/>
      <c r="Q276" s="4"/>
      <c r="R276" s="4"/>
      <c r="S276" s="4"/>
      <c r="T276" s="4"/>
      <c r="U276" s="4"/>
      <c r="V276" s="4"/>
      <c r="W276" s="4"/>
      <c r="X276" s="4"/>
      <c r="Y276" s="4"/>
      <c r="Z276" s="4"/>
      <c r="AA276" s="4"/>
      <c r="AB276" s="4"/>
    </row>
    <row r="277" spans="2:28">
      <c r="B277" s="201" t="str">
        <f t="shared" si="69"/>
        <v/>
      </c>
      <c r="C277" s="4"/>
      <c r="D277" s="4"/>
      <c r="E277" s="4"/>
      <c r="F277" s="4"/>
      <c r="G277" s="4"/>
      <c r="H277" s="4"/>
      <c r="I277" s="4"/>
      <c r="J277" s="4"/>
      <c r="K277" s="4"/>
      <c r="L277" s="4"/>
      <c r="M277" s="4"/>
      <c r="N277" s="4"/>
      <c r="O277" s="4"/>
      <c r="P277" s="4"/>
      <c r="Q277" s="4"/>
      <c r="R277" s="4"/>
      <c r="S277" s="4"/>
      <c r="T277" s="4"/>
      <c r="U277" s="4"/>
      <c r="V277" s="4"/>
      <c r="W277" s="4"/>
      <c r="X277" s="4"/>
      <c r="Y277" s="4"/>
      <c r="Z277" s="4"/>
      <c r="AA277" s="4"/>
      <c r="AB277" s="4"/>
    </row>
    <row r="278" spans="2:28">
      <c r="B278" s="201" t="str">
        <f t="shared" si="69"/>
        <v/>
      </c>
      <c r="C278" s="4"/>
      <c r="D278" s="4"/>
      <c r="E278" s="4"/>
      <c r="F278" s="4"/>
      <c r="G278" s="4"/>
      <c r="H278" s="4"/>
      <c r="I278" s="4"/>
      <c r="J278" s="4"/>
      <c r="K278" s="4"/>
      <c r="L278" s="4"/>
      <c r="M278" s="4"/>
      <c r="N278" s="4"/>
      <c r="O278" s="4"/>
      <c r="P278" s="4"/>
      <c r="Q278" s="4"/>
      <c r="R278" s="4"/>
      <c r="S278" s="4"/>
      <c r="T278" s="4"/>
      <c r="U278" s="4"/>
      <c r="V278" s="4"/>
      <c r="W278" s="4"/>
      <c r="X278" s="4"/>
      <c r="Y278" s="4"/>
      <c r="Z278" s="4"/>
      <c r="AA278" s="4"/>
      <c r="AB278" s="4"/>
    </row>
    <row r="279" spans="2:28">
      <c r="B279" s="201" t="str">
        <f t="shared" si="69"/>
        <v/>
      </c>
      <c r="C279" s="4"/>
      <c r="D279" s="4"/>
      <c r="E279" s="4"/>
      <c r="F279" s="4"/>
      <c r="G279" s="4"/>
      <c r="H279" s="4"/>
      <c r="I279" s="4"/>
      <c r="J279" s="4"/>
      <c r="K279" s="4"/>
      <c r="L279" s="4"/>
      <c r="M279" s="4"/>
      <c r="N279" s="4"/>
      <c r="O279" s="4"/>
      <c r="P279" s="4"/>
      <c r="Q279" s="4"/>
      <c r="R279" s="4"/>
      <c r="S279" s="4"/>
      <c r="T279" s="4"/>
      <c r="U279" s="4"/>
      <c r="V279" s="4"/>
      <c r="W279" s="4"/>
      <c r="X279" s="4"/>
      <c r="Y279" s="4"/>
      <c r="Z279" s="4"/>
      <c r="AA279" s="4"/>
      <c r="AB279" s="4"/>
    </row>
    <row r="280" spans="2:28">
      <c r="B280" s="202" t="str">
        <f t="shared" si="69"/>
        <v/>
      </c>
      <c r="C280" s="5"/>
      <c r="D280" s="4"/>
      <c r="E280" s="4"/>
      <c r="F280" s="4"/>
      <c r="G280" s="4"/>
      <c r="H280" s="4"/>
      <c r="I280" s="4"/>
      <c r="J280" s="4"/>
      <c r="K280" s="4"/>
      <c r="L280" s="4"/>
      <c r="M280" s="4"/>
      <c r="N280" s="4"/>
      <c r="O280" s="4"/>
      <c r="P280" s="4"/>
      <c r="Q280" s="4"/>
      <c r="R280" s="4"/>
      <c r="S280" s="4"/>
      <c r="T280" s="4"/>
      <c r="U280" s="4"/>
      <c r="V280" s="4"/>
      <c r="W280" s="4"/>
      <c r="X280" s="4"/>
      <c r="Y280" s="4"/>
      <c r="Z280" s="4"/>
      <c r="AA280" s="4"/>
      <c r="AB280" s="4"/>
    </row>
    <row r="281" spans="2:28">
      <c r="B281" s="202" t="str">
        <f t="shared" si="69"/>
        <v/>
      </c>
      <c r="C281" s="5"/>
      <c r="D281" s="4"/>
      <c r="E281" s="4"/>
      <c r="F281" s="4"/>
      <c r="G281" s="4"/>
      <c r="H281" s="4"/>
      <c r="I281" s="4"/>
      <c r="J281" s="4"/>
      <c r="K281" s="4"/>
      <c r="L281" s="4"/>
      <c r="M281" s="4"/>
      <c r="N281" s="4"/>
      <c r="O281" s="4"/>
      <c r="P281" s="4"/>
      <c r="Q281" s="4"/>
      <c r="R281" s="4"/>
      <c r="S281" s="4"/>
      <c r="T281" s="4"/>
      <c r="U281" s="4"/>
      <c r="V281" s="4"/>
      <c r="W281" s="4"/>
      <c r="X281" s="4"/>
      <c r="Y281" s="4"/>
      <c r="Z281" s="4"/>
      <c r="AA281" s="4"/>
      <c r="AB281" s="4"/>
    </row>
    <row r="282" spans="2:28">
      <c r="B282" s="202" t="str">
        <f t="shared" si="69"/>
        <v/>
      </c>
      <c r="C282" s="5"/>
      <c r="D282" s="4"/>
      <c r="E282" s="4"/>
      <c r="F282" s="4"/>
      <c r="G282" s="4"/>
      <c r="H282" s="4"/>
      <c r="I282" s="4"/>
      <c r="J282" s="4"/>
      <c r="K282" s="4"/>
      <c r="L282" s="4"/>
      <c r="M282" s="4"/>
      <c r="N282" s="4"/>
      <c r="O282" s="4"/>
      <c r="P282" s="4"/>
      <c r="Q282" s="4"/>
      <c r="R282" s="4"/>
      <c r="S282" s="4"/>
      <c r="T282" s="4"/>
      <c r="U282" s="4"/>
      <c r="V282" s="4"/>
      <c r="W282" s="4"/>
      <c r="X282" s="4"/>
      <c r="Y282" s="4"/>
      <c r="Z282" s="4"/>
      <c r="AA282" s="4"/>
      <c r="AB282" s="4"/>
    </row>
    <row r="283" spans="2:28">
      <c r="B283" s="203" t="str">
        <f t="shared" ref="B283" si="70">B267</f>
        <v/>
      </c>
      <c r="C283" s="5"/>
      <c r="D283" s="4"/>
      <c r="E283" s="4"/>
      <c r="F283" s="4"/>
      <c r="G283" s="4"/>
      <c r="H283" s="4"/>
      <c r="I283" s="4"/>
      <c r="J283" s="4"/>
      <c r="K283" s="4"/>
      <c r="L283" s="4"/>
      <c r="M283" s="4"/>
      <c r="N283" s="4"/>
      <c r="O283" s="4"/>
      <c r="P283" s="4"/>
      <c r="Q283" s="4"/>
      <c r="R283" s="4"/>
      <c r="S283" s="4"/>
      <c r="T283" s="4"/>
      <c r="U283" s="4"/>
      <c r="V283" s="4"/>
      <c r="W283" s="4"/>
      <c r="X283" s="4"/>
      <c r="Y283" s="4"/>
      <c r="Z283" s="4"/>
      <c r="AA283" s="4"/>
      <c r="AB283" s="4"/>
    </row>
    <row r="284" spans="2:28">
      <c r="B284" s="204" t="s">
        <v>58</v>
      </c>
      <c r="C284" s="99">
        <f>SUM(C271:C283)</f>
        <v>11978944.824661897</v>
      </c>
      <c r="D284" s="99">
        <f t="shared" ref="D284:AB284" si="71">SUM(D271:D283)</f>
        <v>13313717.861964006</v>
      </c>
      <c r="E284" s="99">
        <f t="shared" si="71"/>
        <v>17269842.830277875</v>
      </c>
      <c r="F284" s="99">
        <f t="shared" si="71"/>
        <v>23123190.029115453</v>
      </c>
      <c r="G284" s="99">
        <f t="shared" si="71"/>
        <v>33549652.175872542</v>
      </c>
      <c r="H284" s="99">
        <f t="shared" si="71"/>
        <v>46880241.227431685</v>
      </c>
      <c r="I284" s="99">
        <f t="shared" si="71"/>
        <v>62273765.810327895</v>
      </c>
      <c r="J284" s="99">
        <f t="shared" si="71"/>
        <v>72018384.138879508</v>
      </c>
      <c r="K284" s="99">
        <f t="shared" si="71"/>
        <v>86380440.956107169</v>
      </c>
      <c r="L284" s="99">
        <f t="shared" si="71"/>
        <v>99460413.003298864</v>
      </c>
      <c r="M284" s="99">
        <f t="shared" si="71"/>
        <v>112540385.05049059</v>
      </c>
      <c r="N284" s="99">
        <f t="shared" si="71"/>
        <v>125620357.09768228</v>
      </c>
      <c r="O284" s="99">
        <f t="shared" si="71"/>
        <v>138700329.14487401</v>
      </c>
      <c r="P284" s="99">
        <f t="shared" si="71"/>
        <v>151780301.19206569</v>
      </c>
      <c r="Q284" s="99">
        <f t="shared" si="71"/>
        <v>164860273.2392574</v>
      </c>
      <c r="R284" s="99">
        <f t="shared" si="71"/>
        <v>0</v>
      </c>
      <c r="S284" s="99">
        <f t="shared" si="71"/>
        <v>0</v>
      </c>
      <c r="T284" s="99">
        <f t="shared" si="71"/>
        <v>0</v>
      </c>
      <c r="U284" s="99">
        <f t="shared" si="71"/>
        <v>0</v>
      </c>
      <c r="V284" s="99">
        <f t="shared" si="71"/>
        <v>0</v>
      </c>
      <c r="W284" s="99">
        <f t="shared" si="71"/>
        <v>0</v>
      </c>
      <c r="X284" s="99">
        <f t="shared" si="71"/>
        <v>0</v>
      </c>
      <c r="Y284" s="99">
        <f t="shared" si="71"/>
        <v>0</v>
      </c>
      <c r="Z284" s="99">
        <f t="shared" si="71"/>
        <v>0</v>
      </c>
      <c r="AA284" s="99">
        <f t="shared" si="71"/>
        <v>0</v>
      </c>
      <c r="AB284" s="99">
        <f t="shared" si="71"/>
        <v>0</v>
      </c>
    </row>
    <row r="286" spans="2:28">
      <c r="B286" s="107" t="s">
        <v>62</v>
      </c>
      <c r="C286" s="180">
        <f>C270</f>
        <v>2026</v>
      </c>
      <c r="D286" s="180">
        <f t="shared" ref="D286:V286" si="72">D270</f>
        <v>2027</v>
      </c>
      <c r="E286" s="180">
        <f t="shared" si="72"/>
        <v>2028</v>
      </c>
      <c r="F286" s="180">
        <f t="shared" si="72"/>
        <v>2029</v>
      </c>
      <c r="G286" s="180">
        <f t="shared" si="72"/>
        <v>2030</v>
      </c>
      <c r="H286" s="180">
        <f t="shared" si="72"/>
        <v>2031</v>
      </c>
      <c r="I286" s="180">
        <f t="shared" si="72"/>
        <v>2032</v>
      </c>
      <c r="J286" s="180">
        <f t="shared" si="72"/>
        <v>2033</v>
      </c>
      <c r="K286" s="180">
        <f t="shared" si="72"/>
        <v>2034</v>
      </c>
      <c r="L286" s="180">
        <f t="shared" si="72"/>
        <v>2035</v>
      </c>
      <c r="M286" s="180">
        <f t="shared" si="72"/>
        <v>2036</v>
      </c>
      <c r="N286" s="180">
        <f t="shared" si="72"/>
        <v>2037</v>
      </c>
      <c r="O286" s="180">
        <f t="shared" si="72"/>
        <v>2038</v>
      </c>
      <c r="P286" s="180">
        <f t="shared" si="72"/>
        <v>2039</v>
      </c>
      <c r="Q286" s="180">
        <f t="shared" si="72"/>
        <v>2040</v>
      </c>
      <c r="R286" s="180">
        <f t="shared" si="72"/>
        <v>2041</v>
      </c>
      <c r="S286" s="180">
        <f t="shared" si="72"/>
        <v>2042</v>
      </c>
      <c r="T286" s="180">
        <f t="shared" si="72"/>
        <v>2043</v>
      </c>
      <c r="U286" s="180">
        <f t="shared" si="72"/>
        <v>2044</v>
      </c>
      <c r="V286" s="180">
        <f t="shared" si="72"/>
        <v>2045</v>
      </c>
      <c r="W286" s="180"/>
      <c r="X286" s="180"/>
      <c r="Y286" s="180"/>
      <c r="Z286" s="180"/>
      <c r="AA286" s="180"/>
      <c r="AB286" s="180"/>
    </row>
    <row r="287" spans="2:28">
      <c r="B287" s="10" t="str">
        <f t="shared" ref="B287:B298" si="73">B271</f>
        <v>Jemena Electricity Network</v>
      </c>
      <c r="C287" s="28">
        <f>SUM($C255:C255)*0.005</f>
        <v>6577.0765732239761</v>
      </c>
      <c r="D287" s="28">
        <f>SUM($C255:D255)*0.005</f>
        <v>20683.084663840953</v>
      </c>
      <c r="E287" s="28">
        <f>SUM($C255:E255)*0.005</f>
        <v>32465.819408454907</v>
      </c>
      <c r="F287" s="28">
        <f>SUM($C255:F255)*0.005</f>
        <v>44555.904441699313</v>
      </c>
      <c r="G287" s="28">
        <f>SUM($C255:G255)*0.005</f>
        <v>59981.330093890734</v>
      </c>
      <c r="H287" s="28">
        <f>SUM($C255:H255)*0.005</f>
        <v>75596.476330387362</v>
      </c>
      <c r="I287" s="28">
        <f>SUM($C255:I255)*0.005</f>
        <v>88195.889052118582</v>
      </c>
      <c r="J287" s="28">
        <f>SUM($C255:J255)*0.005</f>
        <v>101799.02446526768</v>
      </c>
      <c r="K287" s="28">
        <f>SUM($C255:K255)*0.005</f>
        <v>115318.34776550546</v>
      </c>
      <c r="L287" s="28">
        <f>SUM($C255:L255)*0.005</f>
        <v>129127.10249168055</v>
      </c>
      <c r="M287" s="28">
        <f>SUM($C255:M255)*0.005</f>
        <v>129127.10249168055</v>
      </c>
      <c r="N287" s="28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</row>
    <row r="288" spans="2:28">
      <c r="B288" s="11" t="str">
        <f t="shared" si="73"/>
        <v/>
      </c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</row>
    <row r="289" spans="2:28">
      <c r="B289" s="11" t="str">
        <f t="shared" si="73"/>
        <v/>
      </c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</row>
    <row r="290" spans="2:28">
      <c r="B290" s="11" t="str">
        <f t="shared" si="73"/>
        <v/>
      </c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</row>
    <row r="291" spans="2:28">
      <c r="B291" s="11" t="str">
        <f t="shared" si="73"/>
        <v/>
      </c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</row>
    <row r="292" spans="2:28">
      <c r="B292" s="11" t="str">
        <f t="shared" si="73"/>
        <v/>
      </c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</row>
    <row r="293" spans="2:28">
      <c r="B293" s="11" t="str">
        <f t="shared" si="73"/>
        <v/>
      </c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</row>
    <row r="294" spans="2:28">
      <c r="B294" s="11" t="str">
        <f t="shared" si="73"/>
        <v/>
      </c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</row>
    <row r="295" spans="2:28">
      <c r="B295" s="11" t="str">
        <f t="shared" si="73"/>
        <v/>
      </c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</row>
    <row r="296" spans="2:28">
      <c r="B296" s="41" t="str">
        <f t="shared" si="73"/>
        <v/>
      </c>
      <c r="C296" s="7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</row>
    <row r="297" spans="2:28">
      <c r="B297" s="41" t="str">
        <f t="shared" si="73"/>
        <v/>
      </c>
      <c r="C297" s="7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</row>
    <row r="298" spans="2:28">
      <c r="B298" s="41" t="str">
        <f t="shared" si="73"/>
        <v/>
      </c>
      <c r="C298" s="7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</row>
    <row r="299" spans="2:28">
      <c r="B299" s="12" t="str">
        <f t="shared" ref="B299" si="74">B283</f>
        <v/>
      </c>
      <c r="C299" s="7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</row>
    <row r="300" spans="2:28">
      <c r="B300" s="77" t="str">
        <f>B284</f>
        <v>TOTAL</v>
      </c>
      <c r="C300" s="73">
        <f>SUM(C287:C299)</f>
        <v>6577.0765732239761</v>
      </c>
      <c r="D300" s="73">
        <f t="shared" ref="D300:AB300" si="75">SUM(D287:D299)</f>
        <v>20683.084663840953</v>
      </c>
      <c r="E300" s="73">
        <f t="shared" si="75"/>
        <v>32465.819408454907</v>
      </c>
      <c r="F300" s="73">
        <f t="shared" si="75"/>
        <v>44555.904441699313</v>
      </c>
      <c r="G300" s="73">
        <f t="shared" si="75"/>
        <v>59981.330093890734</v>
      </c>
      <c r="H300" s="73">
        <f t="shared" si="75"/>
        <v>75596.476330387362</v>
      </c>
      <c r="I300" s="73">
        <f t="shared" si="75"/>
        <v>88195.889052118582</v>
      </c>
      <c r="J300" s="73">
        <f t="shared" si="75"/>
        <v>101799.02446526768</v>
      </c>
      <c r="K300" s="73">
        <f t="shared" si="75"/>
        <v>115318.34776550546</v>
      </c>
      <c r="L300" s="73">
        <f t="shared" si="75"/>
        <v>129127.10249168055</v>
      </c>
      <c r="M300" s="73">
        <f t="shared" si="75"/>
        <v>129127.10249168055</v>
      </c>
      <c r="N300" s="73">
        <f t="shared" si="75"/>
        <v>0</v>
      </c>
      <c r="O300" s="73">
        <f t="shared" si="75"/>
        <v>0</v>
      </c>
      <c r="P300" s="73">
        <f t="shared" si="75"/>
        <v>0</v>
      </c>
      <c r="Q300" s="73">
        <f t="shared" si="75"/>
        <v>0</v>
      </c>
      <c r="R300" s="73">
        <f t="shared" si="75"/>
        <v>0</v>
      </c>
      <c r="S300" s="73">
        <f t="shared" si="75"/>
        <v>0</v>
      </c>
      <c r="T300" s="73">
        <f t="shared" si="75"/>
        <v>0</v>
      </c>
      <c r="U300" s="73">
        <f t="shared" si="75"/>
        <v>0</v>
      </c>
      <c r="V300" s="73">
        <f t="shared" si="75"/>
        <v>0</v>
      </c>
      <c r="W300" s="73">
        <f t="shared" si="75"/>
        <v>0</v>
      </c>
      <c r="X300" s="73">
        <f t="shared" si="75"/>
        <v>0</v>
      </c>
      <c r="Y300" s="73">
        <f t="shared" si="75"/>
        <v>0</v>
      </c>
      <c r="Z300" s="73">
        <f t="shared" si="75"/>
        <v>0</v>
      </c>
      <c r="AA300" s="73">
        <f t="shared" si="75"/>
        <v>0</v>
      </c>
      <c r="AB300" s="73">
        <f t="shared" si="75"/>
        <v>0</v>
      </c>
    </row>
  </sheetData>
  <mergeCells count="23">
    <mergeCell ref="D23:G23"/>
    <mergeCell ref="D28:G28"/>
    <mergeCell ref="D29:G29"/>
    <mergeCell ref="D20:G20"/>
    <mergeCell ref="D27:G27"/>
    <mergeCell ref="D25:G25"/>
    <mergeCell ref="C24:G24"/>
    <mergeCell ref="D21:G21"/>
    <mergeCell ref="D19:G19"/>
    <mergeCell ref="D15:G15"/>
    <mergeCell ref="D16:G16"/>
    <mergeCell ref="C17:G17"/>
    <mergeCell ref="D22:G22"/>
    <mergeCell ref="D13:G13"/>
    <mergeCell ref="C8:E8"/>
    <mergeCell ref="C7:E7"/>
    <mergeCell ref="C9:E9"/>
    <mergeCell ref="D14:G14"/>
    <mergeCell ref="I4:J4"/>
    <mergeCell ref="C4:E4"/>
    <mergeCell ref="B2:F3"/>
    <mergeCell ref="C5:E5"/>
    <mergeCell ref="C6:E6"/>
  </mergeCells>
  <phoneticPr fontId="28" type="noConversion"/>
  <pageMargins left="0.7" right="0.7" top="0.75" bottom="0.75" header="0.3" footer="0.3"/>
  <pageSetup paperSize="9" orientation="portrait" horizontalDpi="0" verticalDpi="0" r:id="rId1"/>
  <extLst>
    <ext xmlns:x14="http://schemas.microsoft.com/office/spreadsheetml/2009/9/main" uri="{CCE6A557-97BC-4b89-ADB6-D9C93CAAB3DF}">
      <x14:dataValidations xmlns:xm="http://schemas.microsoft.com/office/excel/2006/main" disablePrompts="1" count="2">
        <x14:dataValidation type="list" allowBlank="1" showInputMessage="1" showErrorMessage="1" xr:uid="{00000000-0002-0000-0100-000000000000}">
          <x14:formula1>
            <xm:f>Lists!$B$3:$B$4</xm:f>
          </x14:formula1>
          <xm:sqref>C18</xm:sqref>
        </x14:dataValidation>
        <x14:dataValidation type="list" allowBlank="1" showInputMessage="1" showErrorMessage="1" xr:uid="{00000000-0002-0000-0100-000001000000}">
          <x14:formula1>
            <xm:f>Lists!$C$3:$C$7</xm:f>
          </x14:formula1>
          <xm:sqref>C41:C42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2:AB201"/>
  <sheetViews>
    <sheetView showGridLines="0" zoomScaleNormal="100" workbookViewId="0"/>
  </sheetViews>
  <sheetFormatPr defaultColWidth="8.85546875" defaultRowHeight="15"/>
  <cols>
    <col min="1" max="1" width="8.85546875" style="1"/>
    <col min="2" max="2" width="30.140625" style="1" bestFit="1" customWidth="1"/>
    <col min="3" max="8" width="8.85546875" style="1"/>
    <col min="9" max="9" width="34" style="1" bestFit="1" customWidth="1"/>
    <col min="10" max="15" width="8.85546875" style="1"/>
    <col min="16" max="16" width="24.85546875" style="1" customWidth="1"/>
    <col min="17" max="18" width="8.85546875" style="1"/>
    <col min="19" max="19" width="8.85546875" style="60"/>
    <col min="20" max="22" width="8.85546875" style="1"/>
    <col min="23" max="23" width="22" style="1" customWidth="1"/>
    <col min="24" max="16384" width="8.85546875" style="1"/>
  </cols>
  <sheetData>
    <row r="2" spans="2:28">
      <c r="B2" s="258" t="s">
        <v>63</v>
      </c>
    </row>
    <row r="3" spans="2:28">
      <c r="B3" s="259"/>
      <c r="S3" s="60" t="s">
        <v>64</v>
      </c>
    </row>
    <row r="5" spans="2:28">
      <c r="B5" s="72" t="str">
        <f>'Input Sheet - LRMC'!B48</f>
        <v>Sub transmission</v>
      </c>
      <c r="I5" s="72" t="str">
        <f>B5</f>
        <v>Sub transmission</v>
      </c>
      <c r="P5" s="72" t="str">
        <f>I5</f>
        <v>Sub transmission</v>
      </c>
      <c r="W5" s="72" t="str">
        <f>P5</f>
        <v>Sub transmission</v>
      </c>
    </row>
    <row r="7" spans="2:28">
      <c r="B7" s="74" t="s">
        <v>65</v>
      </c>
      <c r="C7" s="174" t="s">
        <v>66</v>
      </c>
      <c r="D7" s="79" t="s">
        <v>67</v>
      </c>
      <c r="E7" s="79" t="s">
        <v>68</v>
      </c>
      <c r="F7" s="79" t="s">
        <v>69</v>
      </c>
      <c r="G7" s="79" t="s">
        <v>70</v>
      </c>
      <c r="I7" s="74" t="s">
        <v>71</v>
      </c>
      <c r="J7" s="174" t="s">
        <v>66</v>
      </c>
      <c r="K7" s="79" t="s">
        <v>67</v>
      </c>
      <c r="L7" s="79" t="s">
        <v>68</v>
      </c>
      <c r="M7" s="79" t="s">
        <v>69</v>
      </c>
      <c r="N7" s="79" t="s">
        <v>70</v>
      </c>
      <c r="P7" s="74" t="s">
        <v>72</v>
      </c>
      <c r="Q7" s="174" t="s">
        <v>66</v>
      </c>
      <c r="R7" s="79" t="s">
        <v>67</v>
      </c>
      <c r="S7" s="181" t="s">
        <v>68</v>
      </c>
      <c r="T7" s="79" t="s">
        <v>69</v>
      </c>
      <c r="U7" s="79" t="s">
        <v>70</v>
      </c>
      <c r="W7" s="74" t="s">
        <v>73</v>
      </c>
      <c r="X7" s="174" t="s">
        <v>66</v>
      </c>
      <c r="Y7" s="79" t="s">
        <v>67</v>
      </c>
      <c r="Z7" s="79" t="s">
        <v>68</v>
      </c>
      <c r="AA7" s="79" t="s">
        <v>69</v>
      </c>
      <c r="AB7" s="79" t="s">
        <v>70</v>
      </c>
    </row>
    <row r="8" spans="2:28">
      <c r="B8" s="195" t="str">
        <f>'Input Sheet - LRMC'!B51</f>
        <v>Jemena Electricity Network</v>
      </c>
      <c r="C8" s="6">
        <f ca="1">IFERROR(IF($B8="","",(NPV('Input Sheet - LRMC'!$C$16,OFFSET('Input Sheet - LRMC'!$C$50,MATCH($B8,'Input Sheet - LRMC'!$B$51:$B$64,0),,,):OFFSET('Input Sheet - LRMC'!$C$50,MATCH($B8,'Input Sheet - LRMC'!$B$51:$B$64,0),LEFT(C$7,2)-1,,)))/(NPV('Input Sheet - LRMC'!$C$16,OFFSET('Input Sheet - LRMC'!$C$66,MATCH($B8,'Input Sheet - LRMC'!$B$67:$B$80,0),,,):OFFSET('Input Sheet - LRMC'!$C$66,MATCH($B8,'Input Sheet - LRMC'!$B$67:$B$80,0),LEFT(C$7,2)-1,,)))),0)</f>
        <v>110.56586697426739</v>
      </c>
      <c r="D8" s="6">
        <f ca="1">IFERROR(IF($B8="","",(NPV('Input Sheet - LRMC'!$C$16,OFFSET('Input Sheet - LRMC'!$C$50,MATCH($B8,'Input Sheet - LRMC'!$B$51:$B$64,0),,,):OFFSET('Input Sheet - LRMC'!$C$50,MATCH($B8,'Input Sheet - LRMC'!$B$51:$B$64,0),LEFT(D$7,2)-1,,)))/(NPV('Input Sheet - LRMC'!$C$16,OFFSET('Input Sheet - LRMC'!$C$66,MATCH($B8,'Input Sheet - LRMC'!$B$67:$B$80,0),,,):OFFSET('Input Sheet - LRMC'!$C$66,MATCH($B8,'Input Sheet - LRMC'!$B$67:$B$80,0),LEFT(D$7,2)-1,,)))),0)</f>
        <v>97.6928210695921</v>
      </c>
      <c r="E8" s="194">
        <f ca="1">IFERROR(IF($B8="","",(NPV('Input Sheet - LRMC'!$C$16,OFFSET('Input Sheet - LRMC'!$C$50,MATCH($B8,'Input Sheet - LRMC'!$B$51:$B$64,0),,,):OFFSET('Input Sheet - LRMC'!$C$50,MATCH($B8,'Input Sheet - LRMC'!$B$51:$B$64,0),LEFT(E$7,2)-1,,)))/(NPV('Input Sheet - LRMC'!$C$16,OFFSET('Input Sheet - LRMC'!$C$66,MATCH($B8,'Input Sheet - LRMC'!$B$67:$B$80,0),,,):OFFSET('Input Sheet - LRMC'!$C$66,MATCH($B8,'Input Sheet - LRMC'!$B$67:$B$80,0),LEFT(E$7,2)-1,,)))),0)</f>
        <v>68.553511002847358</v>
      </c>
      <c r="F8" s="6">
        <f ca="1">IFERROR(IF($B8="","",(NPV('Input Sheet - LRMC'!$C$16,OFFSET('Input Sheet - LRMC'!$C$50,MATCH($B8,'Input Sheet - LRMC'!$B$51:$B$64,0),,,):OFFSET('Input Sheet - LRMC'!$C$50,MATCH($B8,'Input Sheet - LRMC'!$B$51:$B$64,0),LEFT(F$7,2)-1,,)))/(NPV('Input Sheet - LRMC'!$C$16,OFFSET('Input Sheet - LRMC'!$C$66,MATCH($B8,'Input Sheet - LRMC'!$B$67:$B$80,0),,,):OFFSET('Input Sheet - LRMC'!$C$66,MATCH($B8,'Input Sheet - LRMC'!$B$67:$B$80,0),LEFT(F$7,2)-1,,)))),0)</f>
        <v>56.531246308304496</v>
      </c>
      <c r="G8" s="6">
        <f ca="1">IFERROR(IF($B8="","",(NPV('Input Sheet - LRMC'!$C$16,OFFSET('Input Sheet - LRMC'!$C$50,MATCH($B8,'Input Sheet - LRMC'!$B$51:$B$64,0),,,):OFFSET('Input Sheet - LRMC'!$C$50,MATCH($B8,'Input Sheet - LRMC'!$B$51:$B$64,0),LEFT(G$7,2)-1,,)))/(NPV('Input Sheet - LRMC'!$C$16,OFFSET('Input Sheet - LRMC'!$C$66,MATCH($B8,'Input Sheet - LRMC'!$B$67:$B$80,0),,,):OFFSET('Input Sheet - LRMC'!$C$66,MATCH($B8,'Input Sheet - LRMC'!$B$67:$B$80,0),LEFT(G$7,2)-1,,)))),0)</f>
        <v>56.531246308304496</v>
      </c>
      <c r="I8" s="32" t="str">
        <f>B8</f>
        <v>Jemena Electricity Network</v>
      </c>
      <c r="J8" s="6">
        <f ca="1">IFERROR(IF($I8="","",IF('Input Sheet - LRMC'!$C$18="Yes",'Input Sheet - LRMC'!$C$19,(NPV('Input Sheet - LRMC'!$C$16,OFFSET('Input Sheet - LRMC'!$C$82,MATCH($B8,'Input Sheet - LRMC'!$B$83:$B$96,0),,,):OFFSET('Input Sheet - LRMC'!$C$82,MATCH($B8,'Input Sheet - LRMC'!$B$83:$B$96,0),LEFT(C$7,2)-1,,)))/(NPV('Input Sheet - LRMC'!$C$16,OFFSET('Input Sheet - LRMC'!$C$66,MATCH($B8,'Input Sheet - LRMC'!$B$67:$B$80,0),,,):OFFSET('Input Sheet - LRMC'!$C$66,MATCH($B8,'Input Sheet - LRMC'!$B$67:$B$80,0),LEFT(C$7,2)-1,,))))),0)</f>
        <v>1.7098441998386655</v>
      </c>
      <c r="K8" s="6">
        <f ca="1">IFERROR(IF($I8="","",IF('Input Sheet - LRMC'!$C$18="Yes",'Input Sheet - LRMC'!$C$19,(NPV('Input Sheet - LRMC'!$C$16,OFFSET('Input Sheet - LRMC'!$C$82,MATCH($B8,'Input Sheet - LRMC'!$B$83:$B$96,0),,,):OFFSET('Input Sheet - LRMC'!$C$82,MATCH($B8,'Input Sheet - LRMC'!$B$83:$B$96,0),LEFT(D$7,2)-1,,)))/(NPV('Input Sheet - LRMC'!$C$16,OFFSET('Input Sheet - LRMC'!$C$66,MATCH($B8,'Input Sheet - LRMC'!$B$67:$B$80,0),,,):OFFSET('Input Sheet - LRMC'!$C$66,MATCH($B8,'Input Sheet - LRMC'!$B$67:$B$80,0),LEFT(D$7,2)-1,,))))),0)</f>
        <v>2.2751638131193492</v>
      </c>
      <c r="L8" s="6">
        <f ca="1">IFERROR(IF($I8="","",IF('Input Sheet - LRMC'!$C$18="Yes",'Input Sheet - LRMC'!$C$19,(NPV('Input Sheet - LRMC'!$C$16,OFFSET('Input Sheet - LRMC'!$C$82,MATCH($B8,'Input Sheet - LRMC'!$B$83:$B$96,0),,,):OFFSET('Input Sheet - LRMC'!$C$82,MATCH($B8,'Input Sheet - LRMC'!$B$83:$B$96,0),LEFT(E$7,2)-1,,)))/(NPV('Input Sheet - LRMC'!$C$16,OFFSET('Input Sheet - LRMC'!$C$66,MATCH($B8,'Input Sheet - LRMC'!$B$67:$B$80,0),,,):OFFSET('Input Sheet - LRMC'!$C$66,MATCH($B8,'Input Sheet - LRMC'!$B$67:$B$80,0),LEFT(E$7,2)-1,,))))),0)</f>
        <v>1.8348607350080743</v>
      </c>
      <c r="M8" s="6">
        <f ca="1">IFERROR(IF($I8="","",IF('Input Sheet - LRMC'!$C$18="Yes",'Input Sheet - LRMC'!$C$19,(NPV('Input Sheet - LRMC'!$C$16,OFFSET('Input Sheet - LRMC'!$C$82,MATCH($B8,'Input Sheet - LRMC'!$B$83:$B$96,0),,,):OFFSET('Input Sheet - LRMC'!$C$82,MATCH($B8,'Input Sheet - LRMC'!$B$83:$B$96,0),LEFT(F$7,2)-1,,)))/(NPV('Input Sheet - LRMC'!$C$16,OFFSET('Input Sheet - LRMC'!$C$66,MATCH($B8,'Input Sheet - LRMC'!$B$67:$B$80,0),,,):OFFSET('Input Sheet - LRMC'!$C$66,MATCH($B8,'Input Sheet - LRMC'!$B$67:$B$80,0),LEFT(F$7,2)-1,,))))),0)</f>
        <v>1.5130802585424079</v>
      </c>
      <c r="N8" s="6">
        <f ca="1">IFERROR(IF($I8="","",IF('Input Sheet - LRMC'!$C$18="Yes",'Input Sheet - LRMC'!$C$19,(NPV('Input Sheet - LRMC'!$C$16,OFFSET('Input Sheet - LRMC'!$C$82,MATCH($B8,'Input Sheet - LRMC'!$B$83:$B$96,0),,,):OFFSET('Input Sheet - LRMC'!$C$82,MATCH($B8,'Input Sheet - LRMC'!$B$83:$B$96,0),LEFT(G$7,2)-1,,)))/(NPV('Input Sheet - LRMC'!$C$16,OFFSET('Input Sheet - LRMC'!$C$66,MATCH($B8,'Input Sheet - LRMC'!$B$67:$B$80,0),,,):OFFSET('Input Sheet - LRMC'!$C$66,MATCH($B8,'Input Sheet - LRMC'!$B$67:$B$80,0),LEFT(G$7,2)-1,,))))),0)</f>
        <v>1.5130802585424079</v>
      </c>
      <c r="P8" s="32" t="str">
        <f>I8</f>
        <v>Jemena Electricity Network</v>
      </c>
      <c r="Q8" s="6">
        <f ca="1">IF($P8="","",C8+J8)</f>
        <v>112.27571117410606</v>
      </c>
      <c r="R8" s="6">
        <f t="shared" ref="R8:U20" ca="1" si="0">IF($P8="","",D8+K8)</f>
        <v>99.967984882711448</v>
      </c>
      <c r="S8" s="61">
        <f t="shared" ca="1" si="0"/>
        <v>70.388371737855437</v>
      </c>
      <c r="T8" s="6">
        <f t="shared" ca="1" si="0"/>
        <v>58.044326566846905</v>
      </c>
      <c r="U8" s="6">
        <f t="shared" ca="1" si="0"/>
        <v>58.044326566846905</v>
      </c>
      <c r="W8" s="32" t="str">
        <f>P8</f>
        <v>Jemena Electricity Network</v>
      </c>
      <c r="X8" s="6">
        <f>IF($W8="","",'Input Sheet - LRMC'!$C$25)</f>
        <v>0</v>
      </c>
      <c r="Y8" s="6">
        <f>IF($W8="","",'Input Sheet - LRMC'!$C$25)</f>
        <v>0</v>
      </c>
      <c r="Z8" s="6">
        <f>IF($W8="","",'Input Sheet - LRMC'!$C$25)</f>
        <v>0</v>
      </c>
      <c r="AA8" s="6">
        <f>IF($W8="","",'Input Sheet - LRMC'!$C$25)</f>
        <v>0</v>
      </c>
      <c r="AB8" s="6">
        <f>IF($W8="","",'Input Sheet - LRMC'!$C$25)</f>
        <v>0</v>
      </c>
    </row>
    <row r="9" spans="2:28">
      <c r="B9" s="32" t="str">
        <f>'Input Sheet - LRMC'!B52</f>
        <v/>
      </c>
      <c r="C9" s="6" t="str">
        <f ca="1">IFERROR(IF($B9="","",(NPV('Input Sheet - LRMC'!$C$16,OFFSET('Input Sheet - LRMC'!$C$50,MATCH($B9,'Input Sheet - LRMC'!$B$51:$B$64,0),,,):OFFSET('Input Sheet - LRMC'!$C$50,MATCH($B9,'Input Sheet - LRMC'!$B$51:$B$64,0),LEFT(C$7,2)-1,,)))/(NPV('Input Sheet - LRMC'!$C$16,OFFSET('Input Sheet - LRMC'!$C$66,MATCH($B9,'Input Sheet - LRMC'!$B$67:$B$80,0),,,):OFFSET('Input Sheet - LRMC'!$C$66,MATCH($B9,'Input Sheet - LRMC'!$B$67:$B$80,0),LEFT(C$7,2)-1,,)))),0)</f>
        <v/>
      </c>
      <c r="D9" s="6" t="str">
        <f ca="1">IFERROR(IF($B9="","",(NPV('Input Sheet - LRMC'!$C$16,OFFSET('Input Sheet - LRMC'!$C$50,MATCH($B9,'Input Sheet - LRMC'!$B$51:$B$64,0),,,):OFFSET('Input Sheet - LRMC'!$C$50,MATCH($B9,'Input Sheet - LRMC'!$B$51:$B$64,0),LEFT(D$7,2)-1,,)))/(NPV('Input Sheet - LRMC'!$C$16,OFFSET('Input Sheet - LRMC'!$C$66,MATCH($B9,'Input Sheet - LRMC'!$B$67:$B$80,0),,,):OFFSET('Input Sheet - LRMC'!$C$66,MATCH($B9,'Input Sheet - LRMC'!$B$67:$B$80,0),LEFT(D$7,2)-1,,)))),0)</f>
        <v/>
      </c>
      <c r="E9" s="6" t="str">
        <f ca="1">IFERROR(IF($B9="","",(NPV('Input Sheet - LRMC'!$C$16,OFFSET('Input Sheet - LRMC'!$C$50,MATCH($B9,'Input Sheet - LRMC'!$B$51:$B$64,0),,,):OFFSET('Input Sheet - LRMC'!$C$50,MATCH($B9,'Input Sheet - LRMC'!$B$51:$B$64,0),LEFT(E$7,2)-1,,)))/(NPV('Input Sheet - LRMC'!$C$16,OFFSET('Input Sheet - LRMC'!$C$66,MATCH($B9,'Input Sheet - LRMC'!$B$67:$B$80,0),,,):OFFSET('Input Sheet - LRMC'!$C$66,MATCH($B9,'Input Sheet - LRMC'!$B$67:$B$80,0),LEFT(E$7,2)-1,,)))),0)</f>
        <v/>
      </c>
      <c r="F9" s="6" t="str">
        <f ca="1">IFERROR(IF($B9="","",(NPV('Input Sheet - LRMC'!$C$16,OFFSET('Input Sheet - LRMC'!$C$50,MATCH($B9,'Input Sheet - LRMC'!$B$51:$B$64,0),,,):OFFSET('Input Sheet - LRMC'!$C$50,MATCH($B9,'Input Sheet - LRMC'!$B$51:$B$64,0),LEFT(F$7,2)-1,,)))/(NPV('Input Sheet - LRMC'!$C$16,OFFSET('Input Sheet - LRMC'!$C$66,MATCH($B9,'Input Sheet - LRMC'!$B$67:$B$80,0),,,):OFFSET('Input Sheet - LRMC'!$C$66,MATCH($B9,'Input Sheet - LRMC'!$B$67:$B$80,0),LEFT(F$7,2)-1,,)))),0)</f>
        <v/>
      </c>
      <c r="G9" s="6" t="str">
        <f ca="1">IFERROR(IF($B9="","",(NPV('Input Sheet - LRMC'!$C$16,OFFSET('Input Sheet - LRMC'!$C$50,MATCH($B9,'Input Sheet - LRMC'!$B$51:$B$64,0),,,):OFFSET('Input Sheet - LRMC'!$C$50,MATCH($B9,'Input Sheet - LRMC'!$B$51:$B$64,0),LEFT(G$7,2)-1,,)))/(NPV('Input Sheet - LRMC'!$C$16,OFFSET('Input Sheet - LRMC'!$C$66,MATCH($B9,'Input Sheet - LRMC'!$B$67:$B$80,0),,,):OFFSET('Input Sheet - LRMC'!$C$66,MATCH($B9,'Input Sheet - LRMC'!$B$67:$B$80,0),LEFT(G$7,2)-1,,)))),0)</f>
        <v/>
      </c>
      <c r="I9" s="32" t="str">
        <f t="shared" ref="I9:I20" si="1">B9</f>
        <v/>
      </c>
      <c r="J9" s="6" t="str">
        <f ca="1">IFERROR(IF($I9="","",IF('Input Sheet - LRMC'!$C$18="Yes",'Input Sheet - LRMC'!$C$19,(NPV('Input Sheet - LRMC'!$C$16,OFFSET('Input Sheet - LRMC'!$C$82,MATCH($B9,'Input Sheet - LRMC'!$B$83:$B$96,0),,,):OFFSET('Input Sheet - LRMC'!$C$82,MATCH($B9,'Input Sheet - LRMC'!$B$83:$B$96,0),LEFT(C$7,2)-1,,)))/(NPV('Input Sheet - LRMC'!$C$16,OFFSET('Input Sheet - LRMC'!$C$66,MATCH($B9,'Input Sheet - LRMC'!$B$67:$B$80,0),,,):OFFSET('Input Sheet - LRMC'!$C$66,MATCH($B9,'Input Sheet - LRMC'!$B$67:$B$80,0),LEFT(C$7,2)-1,,))))),0)</f>
        <v/>
      </c>
      <c r="K9" s="6" t="str">
        <f ca="1">IFERROR(IF($I9="","",IF('Input Sheet - LRMC'!$C$18="Yes",'Input Sheet - LRMC'!$C$19,(NPV('Input Sheet - LRMC'!$C$16,OFFSET('Input Sheet - LRMC'!$C$82,MATCH($B9,'Input Sheet - LRMC'!$B$83:$B$96,0),,,):OFFSET('Input Sheet - LRMC'!$C$82,MATCH($B9,'Input Sheet - LRMC'!$B$83:$B$96,0),LEFT(D$7,2)-1,,)))/(NPV('Input Sheet - LRMC'!$C$16,OFFSET('Input Sheet - LRMC'!$C$66,MATCH($B9,'Input Sheet - LRMC'!$B$67:$B$80,0),,,):OFFSET('Input Sheet - LRMC'!$C$66,MATCH($B9,'Input Sheet - LRMC'!$B$67:$B$80,0),LEFT(D$7,2)-1,,))))),0)</f>
        <v/>
      </c>
      <c r="L9" s="6" t="str">
        <f ca="1">IFERROR(IF($I9="","",IF('Input Sheet - LRMC'!$C$18="Yes",'Input Sheet - LRMC'!$C$19,(NPV('Input Sheet - LRMC'!$C$16,OFFSET('Input Sheet - LRMC'!$C$82,MATCH($B9,'Input Sheet - LRMC'!$B$83:$B$96,0),,,):OFFSET('Input Sheet - LRMC'!$C$82,MATCH($B9,'Input Sheet - LRMC'!$B$83:$B$96,0),LEFT(E$7,2)-1,,)))/(NPV('Input Sheet - LRMC'!$C$16,OFFSET('Input Sheet - LRMC'!$C$66,MATCH($B9,'Input Sheet - LRMC'!$B$67:$B$80,0),,,):OFFSET('Input Sheet - LRMC'!$C$66,MATCH($B9,'Input Sheet - LRMC'!$B$67:$B$80,0),LEFT(E$7,2)-1,,))))),0)</f>
        <v/>
      </c>
      <c r="M9" s="6" t="str">
        <f ca="1">IFERROR(IF($I9="","",IF('Input Sheet - LRMC'!$C$18="Yes",'Input Sheet - LRMC'!$C$19,(NPV('Input Sheet - LRMC'!$C$16,OFFSET('Input Sheet - LRMC'!$C$82,MATCH($B9,'Input Sheet - LRMC'!$B$83:$B$96,0),,,):OFFSET('Input Sheet - LRMC'!$C$82,MATCH($B9,'Input Sheet - LRMC'!$B$83:$B$96,0),LEFT(F$7,2)-1,,)))/(NPV('Input Sheet - LRMC'!$C$16,OFFSET('Input Sheet - LRMC'!$C$66,MATCH($B9,'Input Sheet - LRMC'!$B$67:$B$80,0),,,):OFFSET('Input Sheet - LRMC'!$C$66,MATCH($B9,'Input Sheet - LRMC'!$B$67:$B$80,0),LEFT(F$7,2)-1,,))))),0)</f>
        <v/>
      </c>
      <c r="N9" s="6" t="str">
        <f ca="1">IFERROR(IF($I9="","",IF('Input Sheet - LRMC'!$C$18="Yes",'Input Sheet - LRMC'!$C$19,(NPV('Input Sheet - LRMC'!$C$16,OFFSET('Input Sheet - LRMC'!$C$82,MATCH($B9,'Input Sheet - LRMC'!$B$83:$B$96,0),,,):OFFSET('Input Sheet - LRMC'!$C$82,MATCH($B9,'Input Sheet - LRMC'!$B$83:$B$96,0),LEFT(G$7,2)-1,,)))/(NPV('Input Sheet - LRMC'!$C$16,OFFSET('Input Sheet - LRMC'!$C$66,MATCH($B9,'Input Sheet - LRMC'!$B$67:$B$80,0),,,):OFFSET('Input Sheet - LRMC'!$C$66,MATCH($B9,'Input Sheet - LRMC'!$B$67:$B$80,0),LEFT(G$7,2)-1,,))))),0)</f>
        <v/>
      </c>
      <c r="P9" s="32" t="str">
        <f t="shared" ref="P9:P20" si="2">I9</f>
        <v/>
      </c>
      <c r="Q9" s="6" t="str">
        <f t="shared" ref="Q9:Q20" si="3">IF($P9="","",C9+J9)</f>
        <v/>
      </c>
      <c r="R9" s="6" t="str">
        <f t="shared" si="0"/>
        <v/>
      </c>
      <c r="S9" s="61" t="str">
        <f t="shared" si="0"/>
        <v/>
      </c>
      <c r="T9" s="6" t="str">
        <f t="shared" si="0"/>
        <v/>
      </c>
      <c r="U9" s="6" t="str">
        <f t="shared" si="0"/>
        <v/>
      </c>
      <c r="W9" s="32" t="str">
        <f t="shared" ref="W9:W20" si="4">P9</f>
        <v/>
      </c>
      <c r="X9" s="6" t="str">
        <f>IF($W9="","",'Input Sheet - LRMC'!$C$25)</f>
        <v/>
      </c>
      <c r="Y9" s="6" t="str">
        <f>IF($W9="","",'Input Sheet - LRMC'!$C$25)</f>
        <v/>
      </c>
      <c r="Z9" s="6" t="str">
        <f>IF($W9="","",'Input Sheet - LRMC'!$C$25)</f>
        <v/>
      </c>
      <c r="AA9" s="6" t="str">
        <f>IF($W9="","",'Input Sheet - LRMC'!$C$25)</f>
        <v/>
      </c>
      <c r="AB9" s="6" t="str">
        <f>IF($W9="","",'Input Sheet - LRMC'!$C$25)</f>
        <v/>
      </c>
    </row>
    <row r="10" spans="2:28">
      <c r="B10" s="32" t="str">
        <f>'Input Sheet - LRMC'!B53</f>
        <v/>
      </c>
      <c r="C10" s="6" t="str">
        <f ca="1">IFERROR(IF($B10="","",(NPV('Input Sheet - LRMC'!$C$16,OFFSET('Input Sheet - LRMC'!$C$50,MATCH($B10,'Input Sheet - LRMC'!$B$51:$B$64,0),,,):OFFSET('Input Sheet - LRMC'!$C$50,MATCH($B10,'Input Sheet - LRMC'!$B$51:$B$64,0),LEFT(C$7,2)-1,,)))/(NPV('Input Sheet - LRMC'!$C$16,OFFSET('Input Sheet - LRMC'!$C$66,MATCH($B10,'Input Sheet - LRMC'!$B$67:$B$80,0),,,):OFFSET('Input Sheet - LRMC'!$C$66,MATCH($B10,'Input Sheet - LRMC'!$B$67:$B$80,0),LEFT(C$7,2)-1,,)))),0)</f>
        <v/>
      </c>
      <c r="D10" s="6" t="str">
        <f ca="1">IFERROR(IF($B10="","",(NPV('Input Sheet - LRMC'!$C$16,OFFSET('Input Sheet - LRMC'!$C$50,MATCH($B10,'Input Sheet - LRMC'!$B$51:$B$64,0),,,):OFFSET('Input Sheet - LRMC'!$C$50,MATCH($B10,'Input Sheet - LRMC'!$B$51:$B$64,0),LEFT(D$7,2)-1,,)))/(NPV('Input Sheet - LRMC'!$C$16,OFFSET('Input Sheet - LRMC'!$C$66,MATCH($B10,'Input Sheet - LRMC'!$B$67:$B$80,0),,,):OFFSET('Input Sheet - LRMC'!$C$66,MATCH($B10,'Input Sheet - LRMC'!$B$67:$B$80,0),LEFT(D$7,2)-1,,)))),0)</f>
        <v/>
      </c>
      <c r="E10" s="6" t="str">
        <f ca="1">IFERROR(IF($B10="","",(NPV('Input Sheet - LRMC'!$C$16,OFFSET('Input Sheet - LRMC'!$C$50,MATCH($B10,'Input Sheet - LRMC'!$B$51:$B$64,0),,,):OFFSET('Input Sheet - LRMC'!$C$50,MATCH($B10,'Input Sheet - LRMC'!$B$51:$B$64,0),LEFT(E$7,2)-1,,)))/(NPV('Input Sheet - LRMC'!$C$16,OFFSET('Input Sheet - LRMC'!$C$66,MATCH($B10,'Input Sheet - LRMC'!$B$67:$B$80,0),,,):OFFSET('Input Sheet - LRMC'!$C$66,MATCH($B10,'Input Sheet - LRMC'!$B$67:$B$80,0),LEFT(E$7,2)-1,,)))),0)</f>
        <v/>
      </c>
      <c r="F10" s="6" t="str">
        <f ca="1">IFERROR(IF($B10="","",(NPV('Input Sheet - LRMC'!$C$16,OFFSET('Input Sheet - LRMC'!$C$50,MATCH($B10,'Input Sheet - LRMC'!$B$51:$B$64,0),,,):OFFSET('Input Sheet - LRMC'!$C$50,MATCH($B10,'Input Sheet - LRMC'!$B$51:$B$64,0),LEFT(F$7,2)-1,,)))/(NPV('Input Sheet - LRMC'!$C$16,OFFSET('Input Sheet - LRMC'!$C$66,MATCH($B10,'Input Sheet - LRMC'!$B$67:$B$80,0),,,):OFFSET('Input Sheet - LRMC'!$C$66,MATCH($B10,'Input Sheet - LRMC'!$B$67:$B$80,0),LEFT(F$7,2)-1,,)))),0)</f>
        <v/>
      </c>
      <c r="G10" s="6" t="str">
        <f ca="1">IFERROR(IF($B10="","",(NPV('Input Sheet - LRMC'!$C$16,OFFSET('Input Sheet - LRMC'!$C$50,MATCH($B10,'Input Sheet - LRMC'!$B$51:$B$64,0),,,):OFFSET('Input Sheet - LRMC'!$C$50,MATCH($B10,'Input Sheet - LRMC'!$B$51:$B$64,0),LEFT(G$7,2)-1,,)))/(NPV('Input Sheet - LRMC'!$C$16,OFFSET('Input Sheet - LRMC'!$C$66,MATCH($B10,'Input Sheet - LRMC'!$B$67:$B$80,0),,,):OFFSET('Input Sheet - LRMC'!$C$66,MATCH($B10,'Input Sheet - LRMC'!$B$67:$B$80,0),LEFT(G$7,2)-1,,)))),0)</f>
        <v/>
      </c>
      <c r="I10" s="32" t="str">
        <f t="shared" si="1"/>
        <v/>
      </c>
      <c r="J10" s="6" t="str">
        <f ca="1">IFERROR(IF($I10="","",IF('Input Sheet - LRMC'!$C$18="Yes",'Input Sheet - LRMC'!$C$19,(NPV('Input Sheet - LRMC'!$C$16,OFFSET('Input Sheet - LRMC'!$C$82,MATCH($B10,'Input Sheet - LRMC'!$B$83:$B$96,0),,,):OFFSET('Input Sheet - LRMC'!$C$82,MATCH($B10,'Input Sheet - LRMC'!$B$83:$B$96,0),LEFT(C$7,2)-1,,)))/(NPV('Input Sheet - LRMC'!$C$16,OFFSET('Input Sheet - LRMC'!$C$66,MATCH($B10,'Input Sheet - LRMC'!$B$67:$B$80,0),,,):OFFSET('Input Sheet - LRMC'!$C$66,MATCH($B10,'Input Sheet - LRMC'!$B$67:$B$80,0),LEFT(C$7,2)-1,,))))),0)</f>
        <v/>
      </c>
      <c r="K10" s="6" t="str">
        <f ca="1">IFERROR(IF($I10="","",IF('Input Sheet - LRMC'!$C$18="Yes",'Input Sheet - LRMC'!$C$19,(NPV('Input Sheet - LRMC'!$C$16,OFFSET('Input Sheet - LRMC'!$C$82,MATCH($B10,'Input Sheet - LRMC'!$B$83:$B$96,0),,,):OFFSET('Input Sheet - LRMC'!$C$82,MATCH($B10,'Input Sheet - LRMC'!$B$83:$B$96,0),LEFT(D$7,2)-1,,)))/(NPV('Input Sheet - LRMC'!$C$16,OFFSET('Input Sheet - LRMC'!$C$66,MATCH($B10,'Input Sheet - LRMC'!$B$67:$B$80,0),,,):OFFSET('Input Sheet - LRMC'!$C$66,MATCH($B10,'Input Sheet - LRMC'!$B$67:$B$80,0),LEFT(D$7,2)-1,,))))),0)</f>
        <v/>
      </c>
      <c r="L10" s="6" t="str">
        <f ca="1">IFERROR(IF($I10="","",IF('Input Sheet - LRMC'!$C$18="Yes",'Input Sheet - LRMC'!$C$19,(NPV('Input Sheet - LRMC'!$C$16,OFFSET('Input Sheet - LRMC'!$C$82,MATCH($B10,'Input Sheet - LRMC'!$B$83:$B$96,0),,,):OFFSET('Input Sheet - LRMC'!$C$82,MATCH($B10,'Input Sheet - LRMC'!$B$83:$B$96,0),LEFT(E$7,2)-1,,)))/(NPV('Input Sheet - LRMC'!$C$16,OFFSET('Input Sheet - LRMC'!$C$66,MATCH($B10,'Input Sheet - LRMC'!$B$67:$B$80,0),,,):OFFSET('Input Sheet - LRMC'!$C$66,MATCH($B10,'Input Sheet - LRMC'!$B$67:$B$80,0),LEFT(E$7,2)-1,,))))),0)</f>
        <v/>
      </c>
      <c r="M10" s="6" t="str">
        <f ca="1">IFERROR(IF($I10="","",IF('Input Sheet - LRMC'!$C$18="Yes",'Input Sheet - LRMC'!$C$19,(NPV('Input Sheet - LRMC'!$C$16,OFFSET('Input Sheet - LRMC'!$C$82,MATCH($B10,'Input Sheet - LRMC'!$B$83:$B$96,0),,,):OFFSET('Input Sheet - LRMC'!$C$82,MATCH($B10,'Input Sheet - LRMC'!$B$83:$B$96,0),LEFT(F$7,2)-1,,)))/(NPV('Input Sheet - LRMC'!$C$16,OFFSET('Input Sheet - LRMC'!$C$66,MATCH($B10,'Input Sheet - LRMC'!$B$67:$B$80,0),,,):OFFSET('Input Sheet - LRMC'!$C$66,MATCH($B10,'Input Sheet - LRMC'!$B$67:$B$80,0),LEFT(F$7,2)-1,,))))),0)</f>
        <v/>
      </c>
      <c r="N10" s="6" t="str">
        <f ca="1">IFERROR(IF($I10="","",IF('Input Sheet - LRMC'!$C$18="Yes",'Input Sheet - LRMC'!$C$19,(NPV('Input Sheet - LRMC'!$C$16,OFFSET('Input Sheet - LRMC'!$C$82,MATCH($B10,'Input Sheet - LRMC'!$B$83:$B$96,0),,,):OFFSET('Input Sheet - LRMC'!$C$82,MATCH($B10,'Input Sheet - LRMC'!$B$83:$B$96,0),LEFT(G$7,2)-1,,)))/(NPV('Input Sheet - LRMC'!$C$16,OFFSET('Input Sheet - LRMC'!$C$66,MATCH($B10,'Input Sheet - LRMC'!$B$67:$B$80,0),,,):OFFSET('Input Sheet - LRMC'!$C$66,MATCH($B10,'Input Sheet - LRMC'!$B$67:$B$80,0),LEFT(G$7,2)-1,,))))),0)</f>
        <v/>
      </c>
      <c r="P10" s="32" t="str">
        <f t="shared" si="2"/>
        <v/>
      </c>
      <c r="Q10" s="6" t="str">
        <f t="shared" si="3"/>
        <v/>
      </c>
      <c r="R10" s="6" t="str">
        <f t="shared" si="0"/>
        <v/>
      </c>
      <c r="S10" s="61" t="str">
        <f t="shared" si="0"/>
        <v/>
      </c>
      <c r="T10" s="6" t="str">
        <f t="shared" si="0"/>
        <v/>
      </c>
      <c r="U10" s="6" t="str">
        <f t="shared" si="0"/>
        <v/>
      </c>
      <c r="W10" s="32" t="str">
        <f t="shared" si="4"/>
        <v/>
      </c>
      <c r="X10" s="6" t="str">
        <f>IF($W10="","",'Input Sheet - LRMC'!$C$25)</f>
        <v/>
      </c>
      <c r="Y10" s="6" t="str">
        <f>IF($W10="","",'Input Sheet - LRMC'!$C$25)</f>
        <v/>
      </c>
      <c r="Z10" s="6" t="str">
        <f>IF($W10="","",'Input Sheet - LRMC'!$C$25)</f>
        <v/>
      </c>
      <c r="AA10" s="6" t="str">
        <f>IF($W10="","",'Input Sheet - LRMC'!$C$25)</f>
        <v/>
      </c>
      <c r="AB10" s="6" t="str">
        <f>IF($W10="","",'Input Sheet - LRMC'!$C$25)</f>
        <v/>
      </c>
    </row>
    <row r="11" spans="2:28">
      <c r="B11" s="32" t="str">
        <f>'Input Sheet - LRMC'!B54</f>
        <v/>
      </c>
      <c r="C11" s="6" t="str">
        <f ca="1">IFERROR(IF($B11="","",(NPV('Input Sheet - LRMC'!$C$16,OFFSET('Input Sheet - LRMC'!$C$50,MATCH($B11,'Input Sheet - LRMC'!$B$51:$B$64,0),,,):OFFSET('Input Sheet - LRMC'!$C$50,MATCH($B11,'Input Sheet - LRMC'!$B$51:$B$64,0),LEFT(C$7,2)-1,,)))/(NPV('Input Sheet - LRMC'!$C$16,OFFSET('Input Sheet - LRMC'!$C$66,MATCH($B11,'Input Sheet - LRMC'!$B$67:$B$80,0),,,):OFFSET('Input Sheet - LRMC'!$C$66,MATCH($B11,'Input Sheet - LRMC'!$B$67:$B$80,0),LEFT(C$7,2)-1,,)))),0)</f>
        <v/>
      </c>
      <c r="D11" s="6" t="str">
        <f ca="1">IFERROR(IF($B11="","",(NPV('Input Sheet - LRMC'!$C$16,OFFSET('Input Sheet - LRMC'!$C$50,MATCH($B11,'Input Sheet - LRMC'!$B$51:$B$64,0),,,):OFFSET('Input Sheet - LRMC'!$C$50,MATCH($B11,'Input Sheet - LRMC'!$B$51:$B$64,0),LEFT(D$7,2)-1,,)))/(NPV('Input Sheet - LRMC'!$C$16,OFFSET('Input Sheet - LRMC'!$C$66,MATCH($B11,'Input Sheet - LRMC'!$B$67:$B$80,0),,,):OFFSET('Input Sheet - LRMC'!$C$66,MATCH($B11,'Input Sheet - LRMC'!$B$67:$B$80,0),LEFT(D$7,2)-1,,)))),0)</f>
        <v/>
      </c>
      <c r="E11" s="6" t="str">
        <f ca="1">IFERROR(IF($B11="","",(NPV('Input Sheet - LRMC'!$C$16,OFFSET('Input Sheet - LRMC'!$C$50,MATCH($B11,'Input Sheet - LRMC'!$B$51:$B$64,0),,,):OFFSET('Input Sheet - LRMC'!$C$50,MATCH($B11,'Input Sheet - LRMC'!$B$51:$B$64,0),LEFT(E$7,2)-1,,)))/(NPV('Input Sheet - LRMC'!$C$16,OFFSET('Input Sheet - LRMC'!$C$66,MATCH($B11,'Input Sheet - LRMC'!$B$67:$B$80,0),,,):OFFSET('Input Sheet - LRMC'!$C$66,MATCH($B11,'Input Sheet - LRMC'!$B$67:$B$80,0),LEFT(E$7,2)-1,,)))),0)</f>
        <v/>
      </c>
      <c r="F11" s="6" t="str">
        <f ca="1">IFERROR(IF($B11="","",(NPV('Input Sheet - LRMC'!$C$16,OFFSET('Input Sheet - LRMC'!$C$50,MATCH($B11,'Input Sheet - LRMC'!$B$51:$B$64,0),,,):OFFSET('Input Sheet - LRMC'!$C$50,MATCH($B11,'Input Sheet - LRMC'!$B$51:$B$64,0),LEFT(F$7,2)-1,,)))/(NPV('Input Sheet - LRMC'!$C$16,OFFSET('Input Sheet - LRMC'!$C$66,MATCH($B11,'Input Sheet - LRMC'!$B$67:$B$80,0),,,):OFFSET('Input Sheet - LRMC'!$C$66,MATCH($B11,'Input Sheet - LRMC'!$B$67:$B$80,0),LEFT(F$7,2)-1,,)))),0)</f>
        <v/>
      </c>
      <c r="G11" s="6" t="str">
        <f ca="1">IFERROR(IF($B11="","",(NPV('Input Sheet - LRMC'!$C$16,OFFSET('Input Sheet - LRMC'!$C$50,MATCH($B11,'Input Sheet - LRMC'!$B$51:$B$64,0),,,):OFFSET('Input Sheet - LRMC'!$C$50,MATCH($B11,'Input Sheet - LRMC'!$B$51:$B$64,0),LEFT(G$7,2)-1,,)))/(NPV('Input Sheet - LRMC'!$C$16,OFFSET('Input Sheet - LRMC'!$C$66,MATCH($B11,'Input Sheet - LRMC'!$B$67:$B$80,0),,,):OFFSET('Input Sheet - LRMC'!$C$66,MATCH($B11,'Input Sheet - LRMC'!$B$67:$B$80,0),LEFT(G$7,2)-1,,)))),0)</f>
        <v/>
      </c>
      <c r="I11" s="32" t="str">
        <f t="shared" si="1"/>
        <v/>
      </c>
      <c r="J11" s="6" t="str">
        <f ca="1">IFERROR(IF($I11="","",IF('Input Sheet - LRMC'!$C$18="Yes",'Input Sheet - LRMC'!$C$19,(NPV('Input Sheet - LRMC'!$C$16,OFFSET('Input Sheet - LRMC'!$C$82,MATCH($B11,'Input Sheet - LRMC'!$B$83:$B$96,0),,,):OFFSET('Input Sheet - LRMC'!$C$82,MATCH($B11,'Input Sheet - LRMC'!$B$83:$B$96,0),LEFT(C$7,2)-1,,)))/(NPV('Input Sheet - LRMC'!$C$16,OFFSET('Input Sheet - LRMC'!$C$66,MATCH($B11,'Input Sheet - LRMC'!$B$67:$B$80,0),,,):OFFSET('Input Sheet - LRMC'!$C$66,MATCH($B11,'Input Sheet - LRMC'!$B$67:$B$80,0),LEFT(C$7,2)-1,,))))),0)</f>
        <v/>
      </c>
      <c r="K11" s="6" t="str">
        <f ca="1">IFERROR(IF($I11="","",IF('Input Sheet - LRMC'!$C$18="Yes",'Input Sheet - LRMC'!$C$19,(NPV('Input Sheet - LRMC'!$C$16,OFFSET('Input Sheet - LRMC'!$C$82,MATCH($B11,'Input Sheet - LRMC'!$B$83:$B$96,0),,,):OFFSET('Input Sheet - LRMC'!$C$82,MATCH($B11,'Input Sheet - LRMC'!$B$83:$B$96,0),LEFT(D$7,2)-1,,)))/(NPV('Input Sheet - LRMC'!$C$16,OFFSET('Input Sheet - LRMC'!$C$66,MATCH($B11,'Input Sheet - LRMC'!$B$67:$B$80,0),,,):OFFSET('Input Sheet - LRMC'!$C$66,MATCH($B11,'Input Sheet - LRMC'!$B$67:$B$80,0),LEFT(D$7,2)-1,,))))),0)</f>
        <v/>
      </c>
      <c r="L11" s="6" t="str">
        <f ca="1">IFERROR(IF($I11="","",IF('Input Sheet - LRMC'!$C$18="Yes",'Input Sheet - LRMC'!$C$19,(NPV('Input Sheet - LRMC'!$C$16,OFFSET('Input Sheet - LRMC'!$C$82,MATCH($B11,'Input Sheet - LRMC'!$B$83:$B$96,0),,,):OFFSET('Input Sheet - LRMC'!$C$82,MATCH($B11,'Input Sheet - LRMC'!$B$83:$B$96,0),LEFT(E$7,2)-1,,)))/(NPV('Input Sheet - LRMC'!$C$16,OFFSET('Input Sheet - LRMC'!$C$66,MATCH($B11,'Input Sheet - LRMC'!$B$67:$B$80,0),,,):OFFSET('Input Sheet - LRMC'!$C$66,MATCH($B11,'Input Sheet - LRMC'!$B$67:$B$80,0),LEFT(E$7,2)-1,,))))),0)</f>
        <v/>
      </c>
      <c r="M11" s="6" t="str">
        <f ca="1">IFERROR(IF($I11="","",IF('Input Sheet - LRMC'!$C$18="Yes",'Input Sheet - LRMC'!$C$19,(NPV('Input Sheet - LRMC'!$C$16,OFFSET('Input Sheet - LRMC'!$C$82,MATCH($B11,'Input Sheet - LRMC'!$B$83:$B$96,0),,,):OFFSET('Input Sheet - LRMC'!$C$82,MATCH($B11,'Input Sheet - LRMC'!$B$83:$B$96,0),LEFT(F$7,2)-1,,)))/(NPV('Input Sheet - LRMC'!$C$16,OFFSET('Input Sheet - LRMC'!$C$66,MATCH($B11,'Input Sheet - LRMC'!$B$67:$B$80,0),,,):OFFSET('Input Sheet - LRMC'!$C$66,MATCH($B11,'Input Sheet - LRMC'!$B$67:$B$80,0),LEFT(F$7,2)-1,,))))),0)</f>
        <v/>
      </c>
      <c r="N11" s="6" t="str">
        <f ca="1">IFERROR(IF($I11="","",IF('Input Sheet - LRMC'!$C$18="Yes",'Input Sheet - LRMC'!$C$19,(NPV('Input Sheet - LRMC'!$C$16,OFFSET('Input Sheet - LRMC'!$C$82,MATCH($B11,'Input Sheet - LRMC'!$B$83:$B$96,0),,,):OFFSET('Input Sheet - LRMC'!$C$82,MATCH($B11,'Input Sheet - LRMC'!$B$83:$B$96,0),LEFT(G$7,2)-1,,)))/(NPV('Input Sheet - LRMC'!$C$16,OFFSET('Input Sheet - LRMC'!$C$66,MATCH($B11,'Input Sheet - LRMC'!$B$67:$B$80,0),,,):OFFSET('Input Sheet - LRMC'!$C$66,MATCH($B11,'Input Sheet - LRMC'!$B$67:$B$80,0),LEFT(G$7,2)-1,,))))),0)</f>
        <v/>
      </c>
      <c r="P11" s="32" t="str">
        <f t="shared" si="2"/>
        <v/>
      </c>
      <c r="Q11" s="6" t="str">
        <f t="shared" si="3"/>
        <v/>
      </c>
      <c r="R11" s="6" t="str">
        <f t="shared" si="0"/>
        <v/>
      </c>
      <c r="S11" s="61" t="str">
        <f t="shared" si="0"/>
        <v/>
      </c>
      <c r="T11" s="6" t="str">
        <f t="shared" si="0"/>
        <v/>
      </c>
      <c r="U11" s="6" t="str">
        <f t="shared" si="0"/>
        <v/>
      </c>
      <c r="W11" s="32" t="str">
        <f t="shared" si="4"/>
        <v/>
      </c>
      <c r="X11" s="6" t="str">
        <f>IF($W11="","",'Input Sheet - LRMC'!$C$25)</f>
        <v/>
      </c>
      <c r="Y11" s="6" t="str">
        <f>IF($W11="","",'Input Sheet - LRMC'!$C$25)</f>
        <v/>
      </c>
      <c r="Z11" s="6" t="str">
        <f>IF($W11="","",'Input Sheet - LRMC'!$C$25)</f>
        <v/>
      </c>
      <c r="AA11" s="6" t="str">
        <f>IF($W11="","",'Input Sheet - LRMC'!$C$25)</f>
        <v/>
      </c>
      <c r="AB11" s="6" t="str">
        <f>IF($W11="","",'Input Sheet - LRMC'!$C$25)</f>
        <v/>
      </c>
    </row>
    <row r="12" spans="2:28">
      <c r="B12" s="32" t="str">
        <f>'Input Sheet - LRMC'!B55</f>
        <v/>
      </c>
      <c r="C12" s="6" t="str">
        <f ca="1">IFERROR(IF($B12="","",(NPV('Input Sheet - LRMC'!$C$16,OFFSET('Input Sheet - LRMC'!$C$50,MATCH($B12,'Input Sheet - LRMC'!$B$51:$B$64,0),,,):OFFSET('Input Sheet - LRMC'!$C$50,MATCH($B12,'Input Sheet - LRMC'!$B$51:$B$64,0),LEFT(C$7,2)-1,,)))/(NPV('Input Sheet - LRMC'!$C$16,OFFSET('Input Sheet - LRMC'!$C$66,MATCH($B12,'Input Sheet - LRMC'!$B$67:$B$80,0),,,):OFFSET('Input Sheet - LRMC'!$C$66,MATCH($B12,'Input Sheet - LRMC'!$B$67:$B$80,0),LEFT(C$7,2)-1,,)))),0)</f>
        <v/>
      </c>
      <c r="D12" s="6" t="str">
        <f ca="1">IFERROR(IF($B12="","",(NPV('Input Sheet - LRMC'!$C$16,OFFSET('Input Sheet - LRMC'!$C$50,MATCH($B12,'Input Sheet - LRMC'!$B$51:$B$64,0),,,):OFFSET('Input Sheet - LRMC'!$C$50,MATCH($B12,'Input Sheet - LRMC'!$B$51:$B$64,0),LEFT(D$7,2)-1,,)))/(NPV('Input Sheet - LRMC'!$C$16,OFFSET('Input Sheet - LRMC'!$C$66,MATCH($B12,'Input Sheet - LRMC'!$B$67:$B$80,0),,,):OFFSET('Input Sheet - LRMC'!$C$66,MATCH($B12,'Input Sheet - LRMC'!$B$67:$B$80,0),LEFT(D$7,2)-1,,)))),0)</f>
        <v/>
      </c>
      <c r="E12" s="6" t="str">
        <f ca="1">IFERROR(IF($B12="","",(NPV('Input Sheet - LRMC'!$C$16,OFFSET('Input Sheet - LRMC'!$C$50,MATCH($B12,'Input Sheet - LRMC'!$B$51:$B$64,0),,,):OFFSET('Input Sheet - LRMC'!$C$50,MATCH($B12,'Input Sheet - LRMC'!$B$51:$B$64,0),LEFT(E$7,2)-1,,)))/(NPV('Input Sheet - LRMC'!$C$16,OFFSET('Input Sheet - LRMC'!$C$66,MATCH($B12,'Input Sheet - LRMC'!$B$67:$B$80,0),,,):OFFSET('Input Sheet - LRMC'!$C$66,MATCH($B12,'Input Sheet - LRMC'!$B$67:$B$80,0),LEFT(E$7,2)-1,,)))),0)</f>
        <v/>
      </c>
      <c r="F12" s="6" t="str">
        <f ca="1">IFERROR(IF($B12="","",(NPV('Input Sheet - LRMC'!$C$16,OFFSET('Input Sheet - LRMC'!$C$50,MATCH($B12,'Input Sheet - LRMC'!$B$51:$B$64,0),,,):OFFSET('Input Sheet - LRMC'!$C$50,MATCH($B12,'Input Sheet - LRMC'!$B$51:$B$64,0),LEFT(F$7,2)-1,,)))/(NPV('Input Sheet - LRMC'!$C$16,OFFSET('Input Sheet - LRMC'!$C$66,MATCH($B12,'Input Sheet - LRMC'!$B$67:$B$80,0),,,):OFFSET('Input Sheet - LRMC'!$C$66,MATCH($B12,'Input Sheet - LRMC'!$B$67:$B$80,0),LEFT(F$7,2)-1,,)))),0)</f>
        <v/>
      </c>
      <c r="G12" s="6" t="str">
        <f ca="1">IFERROR(IF($B12="","",(NPV('Input Sheet - LRMC'!$C$16,OFFSET('Input Sheet - LRMC'!$C$50,MATCH($B12,'Input Sheet - LRMC'!$B$51:$B$64,0),,,):OFFSET('Input Sheet - LRMC'!$C$50,MATCH($B12,'Input Sheet - LRMC'!$B$51:$B$64,0),LEFT(G$7,2)-1,,)))/(NPV('Input Sheet - LRMC'!$C$16,OFFSET('Input Sheet - LRMC'!$C$66,MATCH($B12,'Input Sheet - LRMC'!$B$67:$B$80,0),,,):OFFSET('Input Sheet - LRMC'!$C$66,MATCH($B12,'Input Sheet - LRMC'!$B$67:$B$80,0),LEFT(G$7,2)-1,,)))),0)</f>
        <v/>
      </c>
      <c r="I12" s="32" t="str">
        <f t="shared" si="1"/>
        <v/>
      </c>
      <c r="J12" s="6" t="str">
        <f ca="1">IFERROR(IF($I12="","",IF('Input Sheet - LRMC'!$C$18="Yes",'Input Sheet - LRMC'!$C$19,(NPV('Input Sheet - LRMC'!$C$16,OFFSET('Input Sheet - LRMC'!$C$82,MATCH($B12,'Input Sheet - LRMC'!$B$83:$B$96,0),,,):OFFSET('Input Sheet - LRMC'!$C$82,MATCH($B12,'Input Sheet - LRMC'!$B$83:$B$96,0),LEFT(C$7,2)-1,,)))/(NPV('Input Sheet - LRMC'!$C$16,OFFSET('Input Sheet - LRMC'!$C$66,MATCH($B12,'Input Sheet - LRMC'!$B$67:$B$80,0),,,):OFFSET('Input Sheet - LRMC'!$C$66,MATCH($B12,'Input Sheet - LRMC'!$B$67:$B$80,0),LEFT(C$7,2)-1,,))))),0)</f>
        <v/>
      </c>
      <c r="K12" s="6" t="str">
        <f ca="1">IFERROR(IF($I12="","",IF('Input Sheet - LRMC'!$C$18="Yes",'Input Sheet - LRMC'!$C$19,(NPV('Input Sheet - LRMC'!$C$16,OFFSET('Input Sheet - LRMC'!$C$82,MATCH($B12,'Input Sheet - LRMC'!$B$83:$B$96,0),,,):OFFSET('Input Sheet - LRMC'!$C$82,MATCH($B12,'Input Sheet - LRMC'!$B$83:$B$96,0),LEFT(D$7,2)-1,,)))/(NPV('Input Sheet - LRMC'!$C$16,OFFSET('Input Sheet - LRMC'!$C$66,MATCH($B12,'Input Sheet - LRMC'!$B$67:$B$80,0),,,):OFFSET('Input Sheet - LRMC'!$C$66,MATCH($B12,'Input Sheet - LRMC'!$B$67:$B$80,0),LEFT(D$7,2)-1,,))))),0)</f>
        <v/>
      </c>
      <c r="L12" s="6" t="str">
        <f ca="1">IFERROR(IF($I12="","",IF('Input Sheet - LRMC'!$C$18="Yes",'Input Sheet - LRMC'!$C$19,(NPV('Input Sheet - LRMC'!$C$16,OFFSET('Input Sheet - LRMC'!$C$82,MATCH($B12,'Input Sheet - LRMC'!$B$83:$B$96,0),,,):OFFSET('Input Sheet - LRMC'!$C$82,MATCH($B12,'Input Sheet - LRMC'!$B$83:$B$96,0),LEFT(E$7,2)-1,,)))/(NPV('Input Sheet - LRMC'!$C$16,OFFSET('Input Sheet - LRMC'!$C$66,MATCH($B12,'Input Sheet - LRMC'!$B$67:$B$80,0),,,):OFFSET('Input Sheet - LRMC'!$C$66,MATCH($B12,'Input Sheet - LRMC'!$B$67:$B$80,0),LEFT(E$7,2)-1,,))))),0)</f>
        <v/>
      </c>
      <c r="M12" s="6" t="str">
        <f ca="1">IFERROR(IF($I12="","",IF('Input Sheet - LRMC'!$C$18="Yes",'Input Sheet - LRMC'!$C$19,(NPV('Input Sheet - LRMC'!$C$16,OFFSET('Input Sheet - LRMC'!$C$82,MATCH($B12,'Input Sheet - LRMC'!$B$83:$B$96,0),,,):OFFSET('Input Sheet - LRMC'!$C$82,MATCH($B12,'Input Sheet - LRMC'!$B$83:$B$96,0),LEFT(F$7,2)-1,,)))/(NPV('Input Sheet - LRMC'!$C$16,OFFSET('Input Sheet - LRMC'!$C$66,MATCH($B12,'Input Sheet - LRMC'!$B$67:$B$80,0),,,):OFFSET('Input Sheet - LRMC'!$C$66,MATCH($B12,'Input Sheet - LRMC'!$B$67:$B$80,0),LEFT(F$7,2)-1,,))))),0)</f>
        <v/>
      </c>
      <c r="N12" s="6" t="str">
        <f ca="1">IFERROR(IF($I12="","",IF('Input Sheet - LRMC'!$C$18="Yes",'Input Sheet - LRMC'!$C$19,(NPV('Input Sheet - LRMC'!$C$16,OFFSET('Input Sheet - LRMC'!$C$82,MATCH($B12,'Input Sheet - LRMC'!$B$83:$B$96,0),,,):OFFSET('Input Sheet - LRMC'!$C$82,MATCH($B12,'Input Sheet - LRMC'!$B$83:$B$96,0),LEFT(G$7,2)-1,,)))/(NPV('Input Sheet - LRMC'!$C$16,OFFSET('Input Sheet - LRMC'!$C$66,MATCH($B12,'Input Sheet - LRMC'!$B$67:$B$80,0),,,):OFFSET('Input Sheet - LRMC'!$C$66,MATCH($B12,'Input Sheet - LRMC'!$B$67:$B$80,0),LEFT(G$7,2)-1,,))))),0)</f>
        <v/>
      </c>
      <c r="P12" s="32" t="str">
        <f t="shared" si="2"/>
        <v/>
      </c>
      <c r="Q12" s="6" t="str">
        <f t="shared" si="3"/>
        <v/>
      </c>
      <c r="R12" s="6" t="str">
        <f t="shared" si="0"/>
        <v/>
      </c>
      <c r="S12" s="61" t="str">
        <f t="shared" si="0"/>
        <v/>
      </c>
      <c r="T12" s="6" t="str">
        <f t="shared" si="0"/>
        <v/>
      </c>
      <c r="U12" s="6" t="str">
        <f t="shared" si="0"/>
        <v/>
      </c>
      <c r="W12" s="32" t="str">
        <f t="shared" si="4"/>
        <v/>
      </c>
      <c r="X12" s="6" t="str">
        <f>IF($W12="","",'Input Sheet - LRMC'!$C$25)</f>
        <v/>
      </c>
      <c r="Y12" s="6" t="str">
        <f>IF($W12="","",'Input Sheet - LRMC'!$C$25)</f>
        <v/>
      </c>
      <c r="Z12" s="6" t="str">
        <f>IF($W12="","",'Input Sheet - LRMC'!$C$25)</f>
        <v/>
      </c>
      <c r="AA12" s="6" t="str">
        <f>IF($W12="","",'Input Sheet - LRMC'!$C$25)</f>
        <v/>
      </c>
      <c r="AB12" s="6" t="str">
        <f>IF($W12="","",'Input Sheet - LRMC'!$C$25)</f>
        <v/>
      </c>
    </row>
    <row r="13" spans="2:28">
      <c r="B13" s="32" t="str">
        <f>'Input Sheet - LRMC'!B56</f>
        <v/>
      </c>
      <c r="C13" s="6" t="str">
        <f ca="1">IFERROR(IF($B13="","",(NPV('Input Sheet - LRMC'!$C$16,OFFSET('Input Sheet - LRMC'!$C$50,MATCH($B13,'Input Sheet - LRMC'!$B$51:$B$64,0),,,):OFFSET('Input Sheet - LRMC'!$C$50,MATCH($B13,'Input Sheet - LRMC'!$B$51:$B$64,0),LEFT(C$7,2)-1,,)))/(NPV('Input Sheet - LRMC'!$C$16,OFFSET('Input Sheet - LRMC'!$C$66,MATCH($B13,'Input Sheet - LRMC'!$B$67:$B$80,0),,,):OFFSET('Input Sheet - LRMC'!$C$66,MATCH($B13,'Input Sheet - LRMC'!$B$67:$B$80,0),LEFT(C$7,2)-1,,)))),0)</f>
        <v/>
      </c>
      <c r="D13" s="6" t="str">
        <f ca="1">IFERROR(IF($B13="","",(NPV('Input Sheet - LRMC'!$C$16,OFFSET('Input Sheet - LRMC'!$C$50,MATCH($B13,'Input Sheet - LRMC'!$B$51:$B$64,0),,,):OFFSET('Input Sheet - LRMC'!$C$50,MATCH($B13,'Input Sheet - LRMC'!$B$51:$B$64,0),LEFT(D$7,2)-1,,)))/(NPV('Input Sheet - LRMC'!$C$16,OFFSET('Input Sheet - LRMC'!$C$66,MATCH($B13,'Input Sheet - LRMC'!$B$67:$B$80,0),,,):OFFSET('Input Sheet - LRMC'!$C$66,MATCH($B13,'Input Sheet - LRMC'!$B$67:$B$80,0),LEFT(D$7,2)-1,,)))),0)</f>
        <v/>
      </c>
      <c r="E13" s="6" t="str">
        <f ca="1">IFERROR(IF($B13="","",(NPV('Input Sheet - LRMC'!$C$16,OFFSET('Input Sheet - LRMC'!$C$50,MATCH($B13,'Input Sheet - LRMC'!$B$51:$B$64,0),,,):OFFSET('Input Sheet - LRMC'!$C$50,MATCH($B13,'Input Sheet - LRMC'!$B$51:$B$64,0),LEFT(E$7,2)-1,,)))/(NPV('Input Sheet - LRMC'!$C$16,OFFSET('Input Sheet - LRMC'!$C$66,MATCH($B13,'Input Sheet - LRMC'!$B$67:$B$80,0),,,):OFFSET('Input Sheet - LRMC'!$C$66,MATCH($B13,'Input Sheet - LRMC'!$B$67:$B$80,0),LEFT(E$7,2)-1,,)))),0)</f>
        <v/>
      </c>
      <c r="F13" s="6" t="str">
        <f ca="1">IFERROR(IF($B13="","",(NPV('Input Sheet - LRMC'!$C$16,OFFSET('Input Sheet - LRMC'!$C$50,MATCH($B13,'Input Sheet - LRMC'!$B$51:$B$64,0),,,):OFFSET('Input Sheet - LRMC'!$C$50,MATCH($B13,'Input Sheet - LRMC'!$B$51:$B$64,0),LEFT(F$7,2)-1,,)))/(NPV('Input Sheet - LRMC'!$C$16,OFFSET('Input Sheet - LRMC'!$C$66,MATCH($B13,'Input Sheet - LRMC'!$B$67:$B$80,0),,,):OFFSET('Input Sheet - LRMC'!$C$66,MATCH($B13,'Input Sheet - LRMC'!$B$67:$B$80,0),LEFT(F$7,2)-1,,)))),0)</f>
        <v/>
      </c>
      <c r="G13" s="6" t="str">
        <f ca="1">IFERROR(IF($B13="","",(NPV('Input Sheet - LRMC'!$C$16,OFFSET('Input Sheet - LRMC'!$C$50,MATCH($B13,'Input Sheet - LRMC'!$B$51:$B$64,0),,,):OFFSET('Input Sheet - LRMC'!$C$50,MATCH($B13,'Input Sheet - LRMC'!$B$51:$B$64,0),LEFT(G$7,2)-1,,)))/(NPV('Input Sheet - LRMC'!$C$16,OFFSET('Input Sheet - LRMC'!$C$66,MATCH($B13,'Input Sheet - LRMC'!$B$67:$B$80,0),,,):OFFSET('Input Sheet - LRMC'!$C$66,MATCH($B13,'Input Sheet - LRMC'!$B$67:$B$80,0),LEFT(G$7,2)-1,,)))),0)</f>
        <v/>
      </c>
      <c r="I13" s="32" t="str">
        <f t="shared" si="1"/>
        <v/>
      </c>
      <c r="J13" s="6" t="str">
        <f ca="1">IFERROR(IF($I13="","",IF('Input Sheet - LRMC'!$C$18="Yes",'Input Sheet - LRMC'!$C$19,(NPV('Input Sheet - LRMC'!$C$16,OFFSET('Input Sheet - LRMC'!$C$82,MATCH($B13,'Input Sheet - LRMC'!$B$83:$B$96,0),,,):OFFSET('Input Sheet - LRMC'!$C$82,MATCH($B13,'Input Sheet - LRMC'!$B$83:$B$96,0),LEFT(C$7,2)-1,,)))/(NPV('Input Sheet - LRMC'!$C$16,OFFSET('Input Sheet - LRMC'!$C$66,MATCH($B13,'Input Sheet - LRMC'!$B$67:$B$80,0),,,):OFFSET('Input Sheet - LRMC'!$C$66,MATCH($B13,'Input Sheet - LRMC'!$B$67:$B$80,0),LEFT(C$7,2)-1,,))))),0)</f>
        <v/>
      </c>
      <c r="K13" s="6" t="str">
        <f ca="1">IFERROR(IF($I13="","",IF('Input Sheet - LRMC'!$C$18="Yes",'Input Sheet - LRMC'!$C$19,(NPV('Input Sheet - LRMC'!$C$16,OFFSET('Input Sheet - LRMC'!$C$82,MATCH($B13,'Input Sheet - LRMC'!$B$83:$B$96,0),,,):OFFSET('Input Sheet - LRMC'!$C$82,MATCH($B13,'Input Sheet - LRMC'!$B$83:$B$96,0),LEFT(D$7,2)-1,,)))/(NPV('Input Sheet - LRMC'!$C$16,OFFSET('Input Sheet - LRMC'!$C$66,MATCH($B13,'Input Sheet - LRMC'!$B$67:$B$80,0),,,):OFFSET('Input Sheet - LRMC'!$C$66,MATCH($B13,'Input Sheet - LRMC'!$B$67:$B$80,0),LEFT(D$7,2)-1,,))))),0)</f>
        <v/>
      </c>
      <c r="L13" s="6" t="str">
        <f ca="1">IFERROR(IF($I13="","",IF('Input Sheet - LRMC'!$C$18="Yes",'Input Sheet - LRMC'!$C$19,(NPV('Input Sheet - LRMC'!$C$16,OFFSET('Input Sheet - LRMC'!$C$82,MATCH($B13,'Input Sheet - LRMC'!$B$83:$B$96,0),,,):OFFSET('Input Sheet - LRMC'!$C$82,MATCH($B13,'Input Sheet - LRMC'!$B$83:$B$96,0),LEFT(E$7,2)-1,,)))/(NPV('Input Sheet - LRMC'!$C$16,OFFSET('Input Sheet - LRMC'!$C$66,MATCH($B13,'Input Sheet - LRMC'!$B$67:$B$80,0),,,):OFFSET('Input Sheet - LRMC'!$C$66,MATCH($B13,'Input Sheet - LRMC'!$B$67:$B$80,0),LEFT(E$7,2)-1,,))))),0)</f>
        <v/>
      </c>
      <c r="M13" s="6" t="str">
        <f ca="1">IFERROR(IF($I13="","",IF('Input Sheet - LRMC'!$C$18="Yes",'Input Sheet - LRMC'!$C$19,(NPV('Input Sheet - LRMC'!$C$16,OFFSET('Input Sheet - LRMC'!$C$82,MATCH($B13,'Input Sheet - LRMC'!$B$83:$B$96,0),,,):OFFSET('Input Sheet - LRMC'!$C$82,MATCH($B13,'Input Sheet - LRMC'!$B$83:$B$96,0),LEFT(F$7,2)-1,,)))/(NPV('Input Sheet - LRMC'!$C$16,OFFSET('Input Sheet - LRMC'!$C$66,MATCH($B13,'Input Sheet - LRMC'!$B$67:$B$80,0),,,):OFFSET('Input Sheet - LRMC'!$C$66,MATCH($B13,'Input Sheet - LRMC'!$B$67:$B$80,0),LEFT(F$7,2)-1,,))))),0)</f>
        <v/>
      </c>
      <c r="N13" s="6" t="str">
        <f ca="1">IFERROR(IF($I13="","",IF('Input Sheet - LRMC'!$C$18="Yes",'Input Sheet - LRMC'!$C$19,(NPV('Input Sheet - LRMC'!$C$16,OFFSET('Input Sheet - LRMC'!$C$82,MATCH($B13,'Input Sheet - LRMC'!$B$83:$B$96,0),,,):OFFSET('Input Sheet - LRMC'!$C$82,MATCH($B13,'Input Sheet - LRMC'!$B$83:$B$96,0),LEFT(G$7,2)-1,,)))/(NPV('Input Sheet - LRMC'!$C$16,OFFSET('Input Sheet - LRMC'!$C$66,MATCH($B13,'Input Sheet - LRMC'!$B$67:$B$80,0),,,):OFFSET('Input Sheet - LRMC'!$C$66,MATCH($B13,'Input Sheet - LRMC'!$B$67:$B$80,0),LEFT(G$7,2)-1,,))))),0)</f>
        <v/>
      </c>
      <c r="P13" s="32" t="str">
        <f t="shared" si="2"/>
        <v/>
      </c>
      <c r="Q13" s="6" t="str">
        <f t="shared" si="3"/>
        <v/>
      </c>
      <c r="R13" s="6" t="str">
        <f t="shared" si="0"/>
        <v/>
      </c>
      <c r="S13" s="61" t="str">
        <f t="shared" si="0"/>
        <v/>
      </c>
      <c r="T13" s="6" t="str">
        <f t="shared" si="0"/>
        <v/>
      </c>
      <c r="U13" s="6" t="str">
        <f t="shared" si="0"/>
        <v/>
      </c>
      <c r="W13" s="32" t="str">
        <f t="shared" si="4"/>
        <v/>
      </c>
      <c r="X13" s="6" t="str">
        <f>IF($W13="","",'Input Sheet - LRMC'!$C$25)</f>
        <v/>
      </c>
      <c r="Y13" s="6" t="str">
        <f>IF($W13="","",'Input Sheet - LRMC'!$C$25)</f>
        <v/>
      </c>
      <c r="Z13" s="6" t="str">
        <f>IF($W13="","",'Input Sheet - LRMC'!$C$25)</f>
        <v/>
      </c>
      <c r="AA13" s="6" t="str">
        <f>IF($W13="","",'Input Sheet - LRMC'!$C$25)</f>
        <v/>
      </c>
      <c r="AB13" s="6" t="str">
        <f>IF($W13="","",'Input Sheet - LRMC'!$C$25)</f>
        <v/>
      </c>
    </row>
    <row r="14" spans="2:28">
      <c r="B14" s="32" t="str">
        <f>'Input Sheet - LRMC'!B57</f>
        <v/>
      </c>
      <c r="C14" s="6" t="str">
        <f ca="1">IFERROR(IF($B14="","",(NPV('Input Sheet - LRMC'!$C$16,OFFSET('Input Sheet - LRMC'!$C$50,MATCH($B14,'Input Sheet - LRMC'!$B$51:$B$64,0),,,):OFFSET('Input Sheet - LRMC'!$C$50,MATCH($B14,'Input Sheet - LRMC'!$B$51:$B$64,0),LEFT(C$7,2)-1,,)))/(NPV('Input Sheet - LRMC'!$C$16,OFFSET('Input Sheet - LRMC'!$C$66,MATCH($B14,'Input Sheet - LRMC'!$B$67:$B$80,0),,,):OFFSET('Input Sheet - LRMC'!$C$66,MATCH($B14,'Input Sheet - LRMC'!$B$67:$B$80,0),LEFT(C$7,2)-1,,)))),0)</f>
        <v/>
      </c>
      <c r="D14" s="6" t="str">
        <f ca="1">IFERROR(IF($B14="","",(NPV('Input Sheet - LRMC'!$C$16,OFFSET('Input Sheet - LRMC'!$C$50,MATCH($B14,'Input Sheet - LRMC'!$B$51:$B$64,0),,,):OFFSET('Input Sheet - LRMC'!$C$50,MATCH($B14,'Input Sheet - LRMC'!$B$51:$B$64,0),LEFT(D$7,2)-1,,)))/(NPV('Input Sheet - LRMC'!$C$16,OFFSET('Input Sheet - LRMC'!$C$66,MATCH($B14,'Input Sheet - LRMC'!$B$67:$B$80,0),,,):OFFSET('Input Sheet - LRMC'!$C$66,MATCH($B14,'Input Sheet - LRMC'!$B$67:$B$80,0),LEFT(D$7,2)-1,,)))),0)</f>
        <v/>
      </c>
      <c r="E14" s="6" t="str">
        <f ca="1">IFERROR(IF($B14="","",(NPV('Input Sheet - LRMC'!$C$16,OFFSET('Input Sheet - LRMC'!$C$50,MATCH($B14,'Input Sheet - LRMC'!$B$51:$B$64,0),,,):OFFSET('Input Sheet - LRMC'!$C$50,MATCH($B14,'Input Sheet - LRMC'!$B$51:$B$64,0),LEFT(E$7,2)-1,,)))/(NPV('Input Sheet - LRMC'!$C$16,OFFSET('Input Sheet - LRMC'!$C$66,MATCH($B14,'Input Sheet - LRMC'!$B$67:$B$80,0),,,):OFFSET('Input Sheet - LRMC'!$C$66,MATCH($B14,'Input Sheet - LRMC'!$B$67:$B$80,0),LEFT(E$7,2)-1,,)))),0)</f>
        <v/>
      </c>
      <c r="F14" s="6" t="str">
        <f ca="1">IFERROR(IF($B14="","",(NPV('Input Sheet - LRMC'!$C$16,OFFSET('Input Sheet - LRMC'!$C$50,MATCH($B14,'Input Sheet - LRMC'!$B$51:$B$64,0),,,):OFFSET('Input Sheet - LRMC'!$C$50,MATCH($B14,'Input Sheet - LRMC'!$B$51:$B$64,0),LEFT(F$7,2)-1,,)))/(NPV('Input Sheet - LRMC'!$C$16,OFFSET('Input Sheet - LRMC'!$C$66,MATCH($B14,'Input Sheet - LRMC'!$B$67:$B$80,0),,,):OFFSET('Input Sheet - LRMC'!$C$66,MATCH($B14,'Input Sheet - LRMC'!$B$67:$B$80,0),LEFT(F$7,2)-1,,)))),0)</f>
        <v/>
      </c>
      <c r="G14" s="6" t="str">
        <f ca="1">IFERROR(IF($B14="","",(NPV('Input Sheet - LRMC'!$C$16,OFFSET('Input Sheet - LRMC'!$C$50,MATCH($B14,'Input Sheet - LRMC'!$B$51:$B$64,0),,,):OFFSET('Input Sheet - LRMC'!$C$50,MATCH($B14,'Input Sheet - LRMC'!$B$51:$B$64,0),LEFT(G$7,2)-1,,)))/(NPV('Input Sheet - LRMC'!$C$16,OFFSET('Input Sheet - LRMC'!$C$66,MATCH($B14,'Input Sheet - LRMC'!$B$67:$B$80,0),,,):OFFSET('Input Sheet - LRMC'!$C$66,MATCH($B14,'Input Sheet - LRMC'!$B$67:$B$80,0),LEFT(G$7,2)-1,,)))),0)</f>
        <v/>
      </c>
      <c r="I14" s="32" t="str">
        <f t="shared" si="1"/>
        <v/>
      </c>
      <c r="J14" s="6" t="str">
        <f ca="1">IFERROR(IF($I14="","",IF('Input Sheet - LRMC'!$C$18="Yes",'Input Sheet - LRMC'!$C$19,(NPV('Input Sheet - LRMC'!$C$16,OFFSET('Input Sheet - LRMC'!$C$82,MATCH($B14,'Input Sheet - LRMC'!$B$83:$B$96,0),,,):OFFSET('Input Sheet - LRMC'!$C$82,MATCH($B14,'Input Sheet - LRMC'!$B$83:$B$96,0),LEFT(C$7,2)-1,,)))/(NPV('Input Sheet - LRMC'!$C$16,OFFSET('Input Sheet - LRMC'!$C$66,MATCH($B14,'Input Sheet - LRMC'!$B$67:$B$80,0),,,):OFFSET('Input Sheet - LRMC'!$C$66,MATCH($B14,'Input Sheet - LRMC'!$B$67:$B$80,0),LEFT(C$7,2)-1,,))))),0)</f>
        <v/>
      </c>
      <c r="K14" s="6" t="str">
        <f ca="1">IFERROR(IF($I14="","",IF('Input Sheet - LRMC'!$C$18="Yes",'Input Sheet - LRMC'!$C$19,(NPV('Input Sheet - LRMC'!$C$16,OFFSET('Input Sheet - LRMC'!$C$82,MATCH($B14,'Input Sheet - LRMC'!$B$83:$B$96,0),,,):OFFSET('Input Sheet - LRMC'!$C$82,MATCH($B14,'Input Sheet - LRMC'!$B$83:$B$96,0),LEFT(D$7,2)-1,,)))/(NPV('Input Sheet - LRMC'!$C$16,OFFSET('Input Sheet - LRMC'!$C$66,MATCH($B14,'Input Sheet - LRMC'!$B$67:$B$80,0),,,):OFFSET('Input Sheet - LRMC'!$C$66,MATCH($B14,'Input Sheet - LRMC'!$B$67:$B$80,0),LEFT(D$7,2)-1,,))))),0)</f>
        <v/>
      </c>
      <c r="L14" s="6" t="str">
        <f ca="1">IFERROR(IF($I14="","",IF('Input Sheet - LRMC'!$C$18="Yes",'Input Sheet - LRMC'!$C$19,(NPV('Input Sheet - LRMC'!$C$16,OFFSET('Input Sheet - LRMC'!$C$82,MATCH($B14,'Input Sheet - LRMC'!$B$83:$B$96,0),,,):OFFSET('Input Sheet - LRMC'!$C$82,MATCH($B14,'Input Sheet - LRMC'!$B$83:$B$96,0),LEFT(E$7,2)-1,,)))/(NPV('Input Sheet - LRMC'!$C$16,OFFSET('Input Sheet - LRMC'!$C$66,MATCH($B14,'Input Sheet - LRMC'!$B$67:$B$80,0),,,):OFFSET('Input Sheet - LRMC'!$C$66,MATCH($B14,'Input Sheet - LRMC'!$B$67:$B$80,0),LEFT(E$7,2)-1,,))))),0)</f>
        <v/>
      </c>
      <c r="M14" s="6" t="str">
        <f ca="1">IFERROR(IF($I14="","",IF('Input Sheet - LRMC'!$C$18="Yes",'Input Sheet - LRMC'!$C$19,(NPV('Input Sheet - LRMC'!$C$16,OFFSET('Input Sheet - LRMC'!$C$82,MATCH($B14,'Input Sheet - LRMC'!$B$83:$B$96,0),,,):OFFSET('Input Sheet - LRMC'!$C$82,MATCH($B14,'Input Sheet - LRMC'!$B$83:$B$96,0),LEFT(F$7,2)-1,,)))/(NPV('Input Sheet - LRMC'!$C$16,OFFSET('Input Sheet - LRMC'!$C$66,MATCH($B14,'Input Sheet - LRMC'!$B$67:$B$80,0),,,):OFFSET('Input Sheet - LRMC'!$C$66,MATCH($B14,'Input Sheet - LRMC'!$B$67:$B$80,0),LEFT(F$7,2)-1,,))))),0)</f>
        <v/>
      </c>
      <c r="N14" s="6" t="str">
        <f ca="1">IFERROR(IF($I14="","",IF('Input Sheet - LRMC'!$C$18="Yes",'Input Sheet - LRMC'!$C$19,(NPV('Input Sheet - LRMC'!$C$16,OFFSET('Input Sheet - LRMC'!$C$82,MATCH($B14,'Input Sheet - LRMC'!$B$83:$B$96,0),,,):OFFSET('Input Sheet - LRMC'!$C$82,MATCH($B14,'Input Sheet - LRMC'!$B$83:$B$96,0),LEFT(G$7,2)-1,,)))/(NPV('Input Sheet - LRMC'!$C$16,OFFSET('Input Sheet - LRMC'!$C$66,MATCH($B14,'Input Sheet - LRMC'!$B$67:$B$80,0),,,):OFFSET('Input Sheet - LRMC'!$C$66,MATCH($B14,'Input Sheet - LRMC'!$B$67:$B$80,0),LEFT(G$7,2)-1,,))))),0)</f>
        <v/>
      </c>
      <c r="P14" s="32" t="str">
        <f t="shared" si="2"/>
        <v/>
      </c>
      <c r="Q14" s="6" t="str">
        <f t="shared" si="3"/>
        <v/>
      </c>
      <c r="R14" s="6" t="str">
        <f t="shared" si="0"/>
        <v/>
      </c>
      <c r="S14" s="61" t="str">
        <f t="shared" si="0"/>
        <v/>
      </c>
      <c r="T14" s="6" t="str">
        <f t="shared" si="0"/>
        <v/>
      </c>
      <c r="U14" s="6" t="str">
        <f t="shared" si="0"/>
        <v/>
      </c>
      <c r="W14" s="32" t="str">
        <f t="shared" si="4"/>
        <v/>
      </c>
      <c r="X14" s="6" t="str">
        <f>IF($W14="","",'Input Sheet - LRMC'!$C$25)</f>
        <v/>
      </c>
      <c r="Y14" s="6" t="str">
        <f>IF($W14="","",'Input Sheet - LRMC'!$C$25)</f>
        <v/>
      </c>
      <c r="Z14" s="6" t="str">
        <f>IF($W14="","",'Input Sheet - LRMC'!$C$25)</f>
        <v/>
      </c>
      <c r="AA14" s="6" t="str">
        <f>IF($W14="","",'Input Sheet - LRMC'!$C$25)</f>
        <v/>
      </c>
      <c r="AB14" s="6" t="str">
        <f>IF($W14="","",'Input Sheet - LRMC'!$C$25)</f>
        <v/>
      </c>
    </row>
    <row r="15" spans="2:28">
      <c r="B15" s="32" t="str">
        <f>'Input Sheet - LRMC'!B58</f>
        <v/>
      </c>
      <c r="C15" s="6" t="str">
        <f ca="1">IFERROR(IF($B15="","",(NPV('Input Sheet - LRMC'!$C$16,OFFSET('Input Sheet - LRMC'!$C$50,MATCH($B15,'Input Sheet - LRMC'!$B$51:$B$64,0),,,):OFFSET('Input Sheet - LRMC'!$C$50,MATCH($B15,'Input Sheet - LRMC'!$B$51:$B$64,0),LEFT(C$7,2)-1,,)))/(NPV('Input Sheet - LRMC'!$C$16,OFFSET('Input Sheet - LRMC'!$C$66,MATCH($B15,'Input Sheet - LRMC'!$B$67:$B$80,0),,,):OFFSET('Input Sheet - LRMC'!$C$66,MATCH($B15,'Input Sheet - LRMC'!$B$67:$B$80,0),LEFT(C$7,2)-1,,)))),0)</f>
        <v/>
      </c>
      <c r="D15" s="6" t="str">
        <f ca="1">IFERROR(IF($B15="","",(NPV('Input Sheet - LRMC'!$C$16,OFFSET('Input Sheet - LRMC'!$C$50,MATCH($B15,'Input Sheet - LRMC'!$B$51:$B$64,0),,,):OFFSET('Input Sheet - LRMC'!$C$50,MATCH($B15,'Input Sheet - LRMC'!$B$51:$B$64,0),LEFT(D$7,2)-1,,)))/(NPV('Input Sheet - LRMC'!$C$16,OFFSET('Input Sheet - LRMC'!$C$66,MATCH($B15,'Input Sheet - LRMC'!$B$67:$B$80,0),,,):OFFSET('Input Sheet - LRMC'!$C$66,MATCH($B15,'Input Sheet - LRMC'!$B$67:$B$80,0),LEFT(D$7,2)-1,,)))),0)</f>
        <v/>
      </c>
      <c r="E15" s="6" t="str">
        <f ca="1">IFERROR(IF($B15="","",(NPV('Input Sheet - LRMC'!$C$16,OFFSET('Input Sheet - LRMC'!$C$50,MATCH($B15,'Input Sheet - LRMC'!$B$51:$B$64,0),,,):OFFSET('Input Sheet - LRMC'!$C$50,MATCH($B15,'Input Sheet - LRMC'!$B$51:$B$64,0),LEFT(E$7,2)-1,,)))/(NPV('Input Sheet - LRMC'!$C$16,OFFSET('Input Sheet - LRMC'!$C$66,MATCH($B15,'Input Sheet - LRMC'!$B$67:$B$80,0),,,):OFFSET('Input Sheet - LRMC'!$C$66,MATCH($B15,'Input Sheet - LRMC'!$B$67:$B$80,0),LEFT(E$7,2)-1,,)))),0)</f>
        <v/>
      </c>
      <c r="F15" s="6" t="str">
        <f ca="1">IFERROR(IF($B15="","",(NPV('Input Sheet - LRMC'!$C$16,OFFSET('Input Sheet - LRMC'!$C$50,MATCH($B15,'Input Sheet - LRMC'!$B$51:$B$64,0),,,):OFFSET('Input Sheet - LRMC'!$C$50,MATCH($B15,'Input Sheet - LRMC'!$B$51:$B$64,0),LEFT(F$7,2)-1,,)))/(NPV('Input Sheet - LRMC'!$C$16,OFFSET('Input Sheet - LRMC'!$C$66,MATCH($B15,'Input Sheet - LRMC'!$B$67:$B$80,0),,,):OFFSET('Input Sheet - LRMC'!$C$66,MATCH($B15,'Input Sheet - LRMC'!$B$67:$B$80,0),LEFT(F$7,2)-1,,)))),0)</f>
        <v/>
      </c>
      <c r="G15" s="6" t="str">
        <f ca="1">IFERROR(IF($B15="","",(NPV('Input Sheet - LRMC'!$C$16,OFFSET('Input Sheet - LRMC'!$C$50,MATCH($B15,'Input Sheet - LRMC'!$B$51:$B$64,0),,,):OFFSET('Input Sheet - LRMC'!$C$50,MATCH($B15,'Input Sheet - LRMC'!$B$51:$B$64,0),LEFT(G$7,2)-1,,)))/(NPV('Input Sheet - LRMC'!$C$16,OFFSET('Input Sheet - LRMC'!$C$66,MATCH($B15,'Input Sheet - LRMC'!$B$67:$B$80,0),,,):OFFSET('Input Sheet - LRMC'!$C$66,MATCH($B15,'Input Sheet - LRMC'!$B$67:$B$80,0),LEFT(G$7,2)-1,,)))),0)</f>
        <v/>
      </c>
      <c r="I15" s="32" t="str">
        <f t="shared" si="1"/>
        <v/>
      </c>
      <c r="J15" s="6" t="str">
        <f ca="1">IFERROR(IF($I15="","",IF('Input Sheet - LRMC'!$C$18="Yes",'Input Sheet - LRMC'!$C$19,(NPV('Input Sheet - LRMC'!$C$16,OFFSET('Input Sheet - LRMC'!$C$82,MATCH($B15,'Input Sheet - LRMC'!$B$83:$B$96,0),,,):OFFSET('Input Sheet - LRMC'!$C$82,MATCH($B15,'Input Sheet - LRMC'!$B$83:$B$96,0),LEFT(C$7,2)-1,,)))/(NPV('Input Sheet - LRMC'!$C$16,OFFSET('Input Sheet - LRMC'!$C$66,MATCH($B15,'Input Sheet - LRMC'!$B$67:$B$80,0),,,):OFFSET('Input Sheet - LRMC'!$C$66,MATCH($B15,'Input Sheet - LRMC'!$B$67:$B$80,0),LEFT(C$7,2)-1,,))))),0)</f>
        <v/>
      </c>
      <c r="K15" s="6" t="str">
        <f ca="1">IFERROR(IF($I15="","",IF('Input Sheet - LRMC'!$C$18="Yes",'Input Sheet - LRMC'!$C$19,(NPV('Input Sheet - LRMC'!$C$16,OFFSET('Input Sheet - LRMC'!$C$82,MATCH($B15,'Input Sheet - LRMC'!$B$83:$B$96,0),,,):OFFSET('Input Sheet - LRMC'!$C$82,MATCH($B15,'Input Sheet - LRMC'!$B$83:$B$96,0),LEFT(D$7,2)-1,,)))/(NPV('Input Sheet - LRMC'!$C$16,OFFSET('Input Sheet - LRMC'!$C$66,MATCH($B15,'Input Sheet - LRMC'!$B$67:$B$80,0),,,):OFFSET('Input Sheet - LRMC'!$C$66,MATCH($B15,'Input Sheet - LRMC'!$B$67:$B$80,0),LEFT(D$7,2)-1,,))))),0)</f>
        <v/>
      </c>
      <c r="L15" s="6" t="str">
        <f ca="1">IFERROR(IF($I15="","",IF('Input Sheet - LRMC'!$C$18="Yes",'Input Sheet - LRMC'!$C$19,(NPV('Input Sheet - LRMC'!$C$16,OFFSET('Input Sheet - LRMC'!$C$82,MATCH($B15,'Input Sheet - LRMC'!$B$83:$B$96,0),,,):OFFSET('Input Sheet - LRMC'!$C$82,MATCH($B15,'Input Sheet - LRMC'!$B$83:$B$96,0),LEFT(E$7,2)-1,,)))/(NPV('Input Sheet - LRMC'!$C$16,OFFSET('Input Sheet - LRMC'!$C$66,MATCH($B15,'Input Sheet - LRMC'!$B$67:$B$80,0),,,):OFFSET('Input Sheet - LRMC'!$C$66,MATCH($B15,'Input Sheet - LRMC'!$B$67:$B$80,0),LEFT(E$7,2)-1,,))))),0)</f>
        <v/>
      </c>
      <c r="M15" s="6" t="str">
        <f ca="1">IFERROR(IF($I15="","",IF('Input Sheet - LRMC'!$C$18="Yes",'Input Sheet - LRMC'!$C$19,(NPV('Input Sheet - LRMC'!$C$16,OFFSET('Input Sheet - LRMC'!$C$82,MATCH($B15,'Input Sheet - LRMC'!$B$83:$B$96,0),,,):OFFSET('Input Sheet - LRMC'!$C$82,MATCH($B15,'Input Sheet - LRMC'!$B$83:$B$96,0),LEFT(F$7,2)-1,,)))/(NPV('Input Sheet - LRMC'!$C$16,OFFSET('Input Sheet - LRMC'!$C$66,MATCH($B15,'Input Sheet - LRMC'!$B$67:$B$80,0),,,):OFFSET('Input Sheet - LRMC'!$C$66,MATCH($B15,'Input Sheet - LRMC'!$B$67:$B$80,0),LEFT(F$7,2)-1,,))))),0)</f>
        <v/>
      </c>
      <c r="N15" s="6" t="str">
        <f ca="1">IFERROR(IF($I15="","",IF('Input Sheet - LRMC'!$C$18="Yes",'Input Sheet - LRMC'!$C$19,(NPV('Input Sheet - LRMC'!$C$16,OFFSET('Input Sheet - LRMC'!$C$82,MATCH($B15,'Input Sheet - LRMC'!$B$83:$B$96,0),,,):OFFSET('Input Sheet - LRMC'!$C$82,MATCH($B15,'Input Sheet - LRMC'!$B$83:$B$96,0),LEFT(G$7,2)-1,,)))/(NPV('Input Sheet - LRMC'!$C$16,OFFSET('Input Sheet - LRMC'!$C$66,MATCH($B15,'Input Sheet - LRMC'!$B$67:$B$80,0),,,):OFFSET('Input Sheet - LRMC'!$C$66,MATCH($B15,'Input Sheet - LRMC'!$B$67:$B$80,0),LEFT(G$7,2)-1,,))))),0)</f>
        <v/>
      </c>
      <c r="P15" s="32" t="str">
        <f t="shared" si="2"/>
        <v/>
      </c>
      <c r="Q15" s="6" t="str">
        <f t="shared" si="3"/>
        <v/>
      </c>
      <c r="R15" s="6" t="str">
        <f t="shared" si="0"/>
        <v/>
      </c>
      <c r="S15" s="61" t="str">
        <f t="shared" si="0"/>
        <v/>
      </c>
      <c r="T15" s="6" t="str">
        <f t="shared" si="0"/>
        <v/>
      </c>
      <c r="U15" s="6" t="str">
        <f t="shared" si="0"/>
        <v/>
      </c>
      <c r="W15" s="32" t="str">
        <f t="shared" si="4"/>
        <v/>
      </c>
      <c r="X15" s="6" t="str">
        <f>IF($W15="","",'Input Sheet - LRMC'!$C$25)</f>
        <v/>
      </c>
      <c r="Y15" s="6" t="str">
        <f>IF($W15="","",'Input Sheet - LRMC'!$C$25)</f>
        <v/>
      </c>
      <c r="Z15" s="6" t="str">
        <f>IF($W15="","",'Input Sheet - LRMC'!$C$25)</f>
        <v/>
      </c>
      <c r="AA15" s="6" t="str">
        <f>IF($W15="","",'Input Sheet - LRMC'!$C$25)</f>
        <v/>
      </c>
      <c r="AB15" s="6" t="str">
        <f>IF($W15="","",'Input Sheet - LRMC'!$C$25)</f>
        <v/>
      </c>
    </row>
    <row r="16" spans="2:28">
      <c r="B16" s="32" t="str">
        <f>'Input Sheet - LRMC'!B59</f>
        <v/>
      </c>
      <c r="C16" s="6" t="str">
        <f ca="1">IFERROR(IF($B16="","",(NPV('Input Sheet - LRMC'!$C$16,OFFSET('Input Sheet - LRMC'!$C$50,MATCH($B16,'Input Sheet - LRMC'!$B$51:$B$64,0),,,):OFFSET('Input Sheet - LRMC'!$C$50,MATCH($B16,'Input Sheet - LRMC'!$B$51:$B$64,0),LEFT(C$7,2)-1,,)))/(NPV('Input Sheet - LRMC'!$C$16,OFFSET('Input Sheet - LRMC'!$C$66,MATCH($B16,'Input Sheet - LRMC'!$B$67:$B$80,0),,,):OFFSET('Input Sheet - LRMC'!$C$66,MATCH($B16,'Input Sheet - LRMC'!$B$67:$B$80,0),LEFT(C$7,2)-1,,)))),0)</f>
        <v/>
      </c>
      <c r="D16" s="6" t="str">
        <f ca="1">IFERROR(IF($B16="","",(NPV('Input Sheet - LRMC'!$C$16,OFFSET('Input Sheet - LRMC'!$C$50,MATCH($B16,'Input Sheet - LRMC'!$B$51:$B$64,0),,,):OFFSET('Input Sheet - LRMC'!$C$50,MATCH($B16,'Input Sheet - LRMC'!$B$51:$B$64,0),LEFT(D$7,2)-1,,)))/(NPV('Input Sheet - LRMC'!$C$16,OFFSET('Input Sheet - LRMC'!$C$66,MATCH($B16,'Input Sheet - LRMC'!$B$67:$B$80,0),,,):OFFSET('Input Sheet - LRMC'!$C$66,MATCH($B16,'Input Sheet - LRMC'!$B$67:$B$80,0),LEFT(D$7,2)-1,,)))),0)</f>
        <v/>
      </c>
      <c r="E16" s="6" t="str">
        <f ca="1">IFERROR(IF($B16="","",(NPV('Input Sheet - LRMC'!$C$16,OFFSET('Input Sheet - LRMC'!$C$50,MATCH($B16,'Input Sheet - LRMC'!$B$51:$B$64,0),,,):OFFSET('Input Sheet - LRMC'!$C$50,MATCH($B16,'Input Sheet - LRMC'!$B$51:$B$64,0),LEFT(E$7,2)-1,,)))/(NPV('Input Sheet - LRMC'!$C$16,OFFSET('Input Sheet - LRMC'!$C$66,MATCH($B16,'Input Sheet - LRMC'!$B$67:$B$80,0),,,):OFFSET('Input Sheet - LRMC'!$C$66,MATCH($B16,'Input Sheet - LRMC'!$B$67:$B$80,0),LEFT(E$7,2)-1,,)))),0)</f>
        <v/>
      </c>
      <c r="F16" s="6" t="str">
        <f ca="1">IFERROR(IF($B16="","",(NPV('Input Sheet - LRMC'!$C$16,OFFSET('Input Sheet - LRMC'!$C$50,MATCH($B16,'Input Sheet - LRMC'!$B$51:$B$64,0),,,):OFFSET('Input Sheet - LRMC'!$C$50,MATCH($B16,'Input Sheet - LRMC'!$B$51:$B$64,0),LEFT(F$7,2)-1,,)))/(NPV('Input Sheet - LRMC'!$C$16,OFFSET('Input Sheet - LRMC'!$C$66,MATCH($B16,'Input Sheet - LRMC'!$B$67:$B$80,0),,,):OFFSET('Input Sheet - LRMC'!$C$66,MATCH($B16,'Input Sheet - LRMC'!$B$67:$B$80,0),LEFT(F$7,2)-1,,)))),0)</f>
        <v/>
      </c>
      <c r="G16" s="6" t="str">
        <f ca="1">IFERROR(IF($B16="","",(NPV('Input Sheet - LRMC'!$C$16,OFFSET('Input Sheet - LRMC'!$C$50,MATCH($B16,'Input Sheet - LRMC'!$B$51:$B$64,0),,,):OFFSET('Input Sheet - LRMC'!$C$50,MATCH($B16,'Input Sheet - LRMC'!$B$51:$B$64,0),LEFT(G$7,2)-1,,)))/(NPV('Input Sheet - LRMC'!$C$16,OFFSET('Input Sheet - LRMC'!$C$66,MATCH($B16,'Input Sheet - LRMC'!$B$67:$B$80,0),,,):OFFSET('Input Sheet - LRMC'!$C$66,MATCH($B16,'Input Sheet - LRMC'!$B$67:$B$80,0),LEFT(G$7,2)-1,,)))),0)</f>
        <v/>
      </c>
      <c r="I16" s="32" t="str">
        <f t="shared" si="1"/>
        <v/>
      </c>
      <c r="J16" s="6" t="str">
        <f ca="1">IFERROR(IF($I16="","",IF('Input Sheet - LRMC'!$C$18="Yes",'Input Sheet - LRMC'!$C$19,(NPV('Input Sheet - LRMC'!$C$16,OFFSET('Input Sheet - LRMC'!$C$82,MATCH($B16,'Input Sheet - LRMC'!$B$83:$B$96,0),,,):OFFSET('Input Sheet - LRMC'!$C$82,MATCH($B16,'Input Sheet - LRMC'!$B$83:$B$96,0),LEFT(C$7,2)-1,,)))/(NPV('Input Sheet - LRMC'!$C$16,OFFSET('Input Sheet - LRMC'!$C$66,MATCH($B16,'Input Sheet - LRMC'!$B$67:$B$80,0),,,):OFFSET('Input Sheet - LRMC'!$C$66,MATCH($B16,'Input Sheet - LRMC'!$B$67:$B$80,0),LEFT(C$7,2)-1,,))))),0)</f>
        <v/>
      </c>
      <c r="K16" s="6" t="str">
        <f ca="1">IFERROR(IF($I16="","",IF('Input Sheet - LRMC'!$C$18="Yes",'Input Sheet - LRMC'!$C$19,(NPV('Input Sheet - LRMC'!$C$16,OFFSET('Input Sheet - LRMC'!$C$82,MATCH($B16,'Input Sheet - LRMC'!$B$83:$B$96,0),,,):OFFSET('Input Sheet - LRMC'!$C$82,MATCH($B16,'Input Sheet - LRMC'!$B$83:$B$96,0),LEFT(D$7,2)-1,,)))/(NPV('Input Sheet - LRMC'!$C$16,OFFSET('Input Sheet - LRMC'!$C$66,MATCH($B16,'Input Sheet - LRMC'!$B$67:$B$80,0),,,):OFFSET('Input Sheet - LRMC'!$C$66,MATCH($B16,'Input Sheet - LRMC'!$B$67:$B$80,0),LEFT(D$7,2)-1,,))))),0)</f>
        <v/>
      </c>
      <c r="L16" s="6" t="str">
        <f ca="1">IFERROR(IF($I16="","",IF('Input Sheet - LRMC'!$C$18="Yes",'Input Sheet - LRMC'!$C$19,(NPV('Input Sheet - LRMC'!$C$16,OFFSET('Input Sheet - LRMC'!$C$82,MATCH($B16,'Input Sheet - LRMC'!$B$83:$B$96,0),,,):OFFSET('Input Sheet - LRMC'!$C$82,MATCH($B16,'Input Sheet - LRMC'!$B$83:$B$96,0),LEFT(E$7,2)-1,,)))/(NPV('Input Sheet - LRMC'!$C$16,OFFSET('Input Sheet - LRMC'!$C$66,MATCH($B16,'Input Sheet - LRMC'!$B$67:$B$80,0),,,):OFFSET('Input Sheet - LRMC'!$C$66,MATCH($B16,'Input Sheet - LRMC'!$B$67:$B$80,0),LEFT(E$7,2)-1,,))))),0)</f>
        <v/>
      </c>
      <c r="M16" s="6" t="str">
        <f ca="1">IFERROR(IF($I16="","",IF('Input Sheet - LRMC'!$C$18="Yes",'Input Sheet - LRMC'!$C$19,(NPV('Input Sheet - LRMC'!$C$16,OFFSET('Input Sheet - LRMC'!$C$82,MATCH($B16,'Input Sheet - LRMC'!$B$83:$B$96,0),,,):OFFSET('Input Sheet - LRMC'!$C$82,MATCH($B16,'Input Sheet - LRMC'!$B$83:$B$96,0),LEFT(F$7,2)-1,,)))/(NPV('Input Sheet - LRMC'!$C$16,OFFSET('Input Sheet - LRMC'!$C$66,MATCH($B16,'Input Sheet - LRMC'!$B$67:$B$80,0),,,):OFFSET('Input Sheet - LRMC'!$C$66,MATCH($B16,'Input Sheet - LRMC'!$B$67:$B$80,0),LEFT(F$7,2)-1,,))))),0)</f>
        <v/>
      </c>
      <c r="N16" s="6" t="str">
        <f ca="1">IFERROR(IF($I16="","",IF('Input Sheet - LRMC'!$C$18="Yes",'Input Sheet - LRMC'!$C$19,(NPV('Input Sheet - LRMC'!$C$16,OFFSET('Input Sheet - LRMC'!$C$82,MATCH($B16,'Input Sheet - LRMC'!$B$83:$B$96,0),,,):OFFSET('Input Sheet - LRMC'!$C$82,MATCH($B16,'Input Sheet - LRMC'!$B$83:$B$96,0),LEFT(G$7,2)-1,,)))/(NPV('Input Sheet - LRMC'!$C$16,OFFSET('Input Sheet - LRMC'!$C$66,MATCH($B16,'Input Sheet - LRMC'!$B$67:$B$80,0),,,):OFFSET('Input Sheet - LRMC'!$C$66,MATCH($B16,'Input Sheet - LRMC'!$B$67:$B$80,0),LEFT(G$7,2)-1,,))))),0)</f>
        <v/>
      </c>
      <c r="P16" s="32" t="str">
        <f t="shared" si="2"/>
        <v/>
      </c>
      <c r="Q16" s="6" t="str">
        <f t="shared" si="3"/>
        <v/>
      </c>
      <c r="R16" s="6" t="str">
        <f t="shared" si="0"/>
        <v/>
      </c>
      <c r="S16" s="61" t="str">
        <f t="shared" si="0"/>
        <v/>
      </c>
      <c r="T16" s="6" t="str">
        <f t="shared" si="0"/>
        <v/>
      </c>
      <c r="U16" s="6" t="str">
        <f t="shared" si="0"/>
        <v/>
      </c>
      <c r="W16" s="32" t="str">
        <f t="shared" si="4"/>
        <v/>
      </c>
      <c r="X16" s="6" t="str">
        <f>IF($W16="","",'Input Sheet - LRMC'!$C$25)</f>
        <v/>
      </c>
      <c r="Y16" s="6" t="str">
        <f>IF($W16="","",'Input Sheet - LRMC'!$C$25)</f>
        <v/>
      </c>
      <c r="Z16" s="6" t="str">
        <f>IF($W16="","",'Input Sheet - LRMC'!$C$25)</f>
        <v/>
      </c>
      <c r="AA16" s="6" t="str">
        <f>IF($W16="","",'Input Sheet - LRMC'!$C$25)</f>
        <v/>
      </c>
      <c r="AB16" s="6" t="str">
        <f>IF($W16="","",'Input Sheet - LRMC'!$C$25)</f>
        <v/>
      </c>
    </row>
    <row r="17" spans="2:28">
      <c r="B17" s="32" t="str">
        <f>'Input Sheet - LRMC'!B60</f>
        <v/>
      </c>
      <c r="C17" s="6" t="str">
        <f ca="1">IFERROR(IF($B17="","",(NPV('Input Sheet - LRMC'!$C$16,OFFSET('Input Sheet - LRMC'!$C$50,MATCH($B17,'Input Sheet - LRMC'!$B$51:$B$64,0),,,):OFFSET('Input Sheet - LRMC'!$C$50,MATCH($B17,'Input Sheet - LRMC'!$B$51:$B$64,0),LEFT(C$7,2)-1,,)))/(NPV('Input Sheet - LRMC'!$C$16,OFFSET('Input Sheet - LRMC'!$C$66,MATCH($B17,'Input Sheet - LRMC'!$B$67:$B$80,0),,,):OFFSET('Input Sheet - LRMC'!$C$66,MATCH($B17,'Input Sheet - LRMC'!$B$67:$B$80,0),LEFT(C$7,2)-1,,)))),0)</f>
        <v/>
      </c>
      <c r="D17" s="6" t="str">
        <f ca="1">IFERROR(IF($B17="","",(NPV('Input Sheet - LRMC'!$C$16,OFFSET('Input Sheet - LRMC'!$C$50,MATCH($B17,'Input Sheet - LRMC'!$B$51:$B$64,0),,,):OFFSET('Input Sheet - LRMC'!$C$50,MATCH($B17,'Input Sheet - LRMC'!$B$51:$B$64,0),LEFT(D$7,2)-1,,)))/(NPV('Input Sheet - LRMC'!$C$16,OFFSET('Input Sheet - LRMC'!$C$66,MATCH($B17,'Input Sheet - LRMC'!$B$67:$B$80,0),,,):OFFSET('Input Sheet - LRMC'!$C$66,MATCH($B17,'Input Sheet - LRMC'!$B$67:$B$80,0),LEFT(D$7,2)-1,,)))),0)</f>
        <v/>
      </c>
      <c r="E17" s="6" t="str">
        <f ca="1">IFERROR(IF($B17="","",(NPV('Input Sheet - LRMC'!$C$16,OFFSET('Input Sheet - LRMC'!$C$50,MATCH($B17,'Input Sheet - LRMC'!$B$51:$B$64,0),,,):OFFSET('Input Sheet - LRMC'!$C$50,MATCH($B17,'Input Sheet - LRMC'!$B$51:$B$64,0),LEFT(E$7,2)-1,,)))/(NPV('Input Sheet - LRMC'!$C$16,OFFSET('Input Sheet - LRMC'!$C$66,MATCH($B17,'Input Sheet - LRMC'!$B$67:$B$80,0),,,):OFFSET('Input Sheet - LRMC'!$C$66,MATCH($B17,'Input Sheet - LRMC'!$B$67:$B$80,0),LEFT(E$7,2)-1,,)))),0)</f>
        <v/>
      </c>
      <c r="F17" s="6" t="str">
        <f ca="1">IFERROR(IF($B17="","",(NPV('Input Sheet - LRMC'!$C$16,OFFSET('Input Sheet - LRMC'!$C$50,MATCH($B17,'Input Sheet - LRMC'!$B$51:$B$64,0),,,):OFFSET('Input Sheet - LRMC'!$C$50,MATCH($B17,'Input Sheet - LRMC'!$B$51:$B$64,0),LEFT(F$7,2)-1,,)))/(NPV('Input Sheet - LRMC'!$C$16,OFFSET('Input Sheet - LRMC'!$C$66,MATCH($B17,'Input Sheet - LRMC'!$B$67:$B$80,0),,,):OFFSET('Input Sheet - LRMC'!$C$66,MATCH($B17,'Input Sheet - LRMC'!$B$67:$B$80,0),LEFT(F$7,2)-1,,)))),0)</f>
        <v/>
      </c>
      <c r="G17" s="6" t="str">
        <f ca="1">IFERROR(IF($B17="","",(NPV('Input Sheet - LRMC'!$C$16,OFFSET('Input Sheet - LRMC'!$C$50,MATCH($B17,'Input Sheet - LRMC'!$B$51:$B$64,0),,,):OFFSET('Input Sheet - LRMC'!$C$50,MATCH($B17,'Input Sheet - LRMC'!$B$51:$B$64,0),LEFT(G$7,2)-1,,)))/(NPV('Input Sheet - LRMC'!$C$16,OFFSET('Input Sheet - LRMC'!$C$66,MATCH($B17,'Input Sheet - LRMC'!$B$67:$B$80,0),,,):OFFSET('Input Sheet - LRMC'!$C$66,MATCH($B17,'Input Sheet - LRMC'!$B$67:$B$80,0),LEFT(G$7,2)-1,,)))),0)</f>
        <v/>
      </c>
      <c r="I17" s="32" t="str">
        <f t="shared" si="1"/>
        <v/>
      </c>
      <c r="J17" s="6" t="str">
        <f ca="1">IFERROR(IF($I17="","",IF('Input Sheet - LRMC'!$C$18="Yes",'Input Sheet - LRMC'!$C$19,(NPV('Input Sheet - LRMC'!$C$16,OFFSET('Input Sheet - LRMC'!$C$82,MATCH($B17,'Input Sheet - LRMC'!$B$83:$B$96,0),,,):OFFSET('Input Sheet - LRMC'!$C$82,MATCH($B17,'Input Sheet - LRMC'!$B$83:$B$96,0),LEFT(C$7,2)-1,,)))/(NPV('Input Sheet - LRMC'!$C$16,OFFSET('Input Sheet - LRMC'!$C$66,MATCH($B17,'Input Sheet - LRMC'!$B$67:$B$80,0),,,):OFFSET('Input Sheet - LRMC'!$C$66,MATCH($B17,'Input Sheet - LRMC'!$B$67:$B$80,0),LEFT(C$7,2)-1,,))))),0)</f>
        <v/>
      </c>
      <c r="K17" s="6" t="str">
        <f ca="1">IFERROR(IF($I17="","",IF('Input Sheet - LRMC'!$C$18="Yes",'Input Sheet - LRMC'!$C$19,(NPV('Input Sheet - LRMC'!$C$16,OFFSET('Input Sheet - LRMC'!$C$82,MATCH($B17,'Input Sheet - LRMC'!$B$83:$B$96,0),,,):OFFSET('Input Sheet - LRMC'!$C$82,MATCH($B17,'Input Sheet - LRMC'!$B$83:$B$96,0),LEFT(D$7,2)-1,,)))/(NPV('Input Sheet - LRMC'!$C$16,OFFSET('Input Sheet - LRMC'!$C$66,MATCH($B17,'Input Sheet - LRMC'!$B$67:$B$80,0),,,):OFFSET('Input Sheet - LRMC'!$C$66,MATCH($B17,'Input Sheet - LRMC'!$B$67:$B$80,0),LEFT(D$7,2)-1,,))))),0)</f>
        <v/>
      </c>
      <c r="L17" s="6" t="str">
        <f ca="1">IFERROR(IF($I17="","",IF('Input Sheet - LRMC'!$C$18="Yes",'Input Sheet - LRMC'!$C$19,(NPV('Input Sheet - LRMC'!$C$16,OFFSET('Input Sheet - LRMC'!$C$82,MATCH($B17,'Input Sheet - LRMC'!$B$83:$B$96,0),,,):OFFSET('Input Sheet - LRMC'!$C$82,MATCH($B17,'Input Sheet - LRMC'!$B$83:$B$96,0),LEFT(E$7,2)-1,,)))/(NPV('Input Sheet - LRMC'!$C$16,OFFSET('Input Sheet - LRMC'!$C$66,MATCH($B17,'Input Sheet - LRMC'!$B$67:$B$80,0),,,):OFFSET('Input Sheet - LRMC'!$C$66,MATCH($B17,'Input Sheet - LRMC'!$B$67:$B$80,0),LEFT(E$7,2)-1,,))))),0)</f>
        <v/>
      </c>
      <c r="M17" s="6" t="str">
        <f ca="1">IFERROR(IF($I17="","",IF('Input Sheet - LRMC'!$C$18="Yes",'Input Sheet - LRMC'!$C$19,(NPV('Input Sheet - LRMC'!$C$16,OFFSET('Input Sheet - LRMC'!$C$82,MATCH($B17,'Input Sheet - LRMC'!$B$83:$B$96,0),,,):OFFSET('Input Sheet - LRMC'!$C$82,MATCH($B17,'Input Sheet - LRMC'!$B$83:$B$96,0),LEFT(F$7,2)-1,,)))/(NPV('Input Sheet - LRMC'!$C$16,OFFSET('Input Sheet - LRMC'!$C$66,MATCH($B17,'Input Sheet - LRMC'!$B$67:$B$80,0),,,):OFFSET('Input Sheet - LRMC'!$C$66,MATCH($B17,'Input Sheet - LRMC'!$B$67:$B$80,0),LEFT(F$7,2)-1,,))))),0)</f>
        <v/>
      </c>
      <c r="N17" s="6" t="str">
        <f ca="1">IFERROR(IF($I17="","",IF('Input Sheet - LRMC'!$C$18="Yes",'Input Sheet - LRMC'!$C$19,(NPV('Input Sheet - LRMC'!$C$16,OFFSET('Input Sheet - LRMC'!$C$82,MATCH($B17,'Input Sheet - LRMC'!$B$83:$B$96,0),,,):OFFSET('Input Sheet - LRMC'!$C$82,MATCH($B17,'Input Sheet - LRMC'!$B$83:$B$96,0),LEFT(G$7,2)-1,,)))/(NPV('Input Sheet - LRMC'!$C$16,OFFSET('Input Sheet - LRMC'!$C$66,MATCH($B17,'Input Sheet - LRMC'!$B$67:$B$80,0),,,):OFFSET('Input Sheet - LRMC'!$C$66,MATCH($B17,'Input Sheet - LRMC'!$B$67:$B$80,0),LEFT(G$7,2)-1,,))))),0)</f>
        <v/>
      </c>
      <c r="P17" s="32" t="str">
        <f t="shared" si="2"/>
        <v/>
      </c>
      <c r="Q17" s="6" t="str">
        <f t="shared" si="3"/>
        <v/>
      </c>
      <c r="R17" s="6" t="str">
        <f t="shared" si="0"/>
        <v/>
      </c>
      <c r="S17" s="61" t="str">
        <f t="shared" si="0"/>
        <v/>
      </c>
      <c r="T17" s="6" t="str">
        <f t="shared" si="0"/>
        <v/>
      </c>
      <c r="U17" s="6" t="str">
        <f t="shared" si="0"/>
        <v/>
      </c>
      <c r="W17" s="32" t="str">
        <f t="shared" si="4"/>
        <v/>
      </c>
      <c r="X17" s="6" t="str">
        <f>IF($W17="","",'Input Sheet - LRMC'!$C$25)</f>
        <v/>
      </c>
      <c r="Y17" s="6" t="str">
        <f>IF($W17="","",'Input Sheet - LRMC'!$C$25)</f>
        <v/>
      </c>
      <c r="Z17" s="6" t="str">
        <f>IF($W17="","",'Input Sheet - LRMC'!$C$25)</f>
        <v/>
      </c>
      <c r="AA17" s="6" t="str">
        <f>IF($W17="","",'Input Sheet - LRMC'!$C$25)</f>
        <v/>
      </c>
      <c r="AB17" s="6" t="str">
        <f>IF($W17="","",'Input Sheet - LRMC'!$C$25)</f>
        <v/>
      </c>
    </row>
    <row r="18" spans="2:28">
      <c r="B18" s="32" t="str">
        <f>'Input Sheet - LRMC'!B61</f>
        <v/>
      </c>
      <c r="C18" s="6" t="str">
        <f ca="1">IFERROR(IF($B18="","",(NPV('Input Sheet - LRMC'!$C$16,OFFSET('Input Sheet - LRMC'!$C$50,MATCH($B18,'Input Sheet - LRMC'!$B$51:$B$64,0),,,):OFFSET('Input Sheet - LRMC'!$C$50,MATCH($B18,'Input Sheet - LRMC'!$B$51:$B$64,0),LEFT(C$7,2)-1,,)))/(NPV('Input Sheet - LRMC'!$C$16,OFFSET('Input Sheet - LRMC'!$C$66,MATCH($B18,'Input Sheet - LRMC'!$B$67:$B$80,0),,,):OFFSET('Input Sheet - LRMC'!$C$66,MATCH($B18,'Input Sheet - LRMC'!$B$67:$B$80,0),LEFT(C$7,2)-1,,)))),0)</f>
        <v/>
      </c>
      <c r="D18" s="6" t="str">
        <f ca="1">IFERROR(IF($B18="","",(NPV('Input Sheet - LRMC'!$C$16,OFFSET('Input Sheet - LRMC'!$C$50,MATCH($B18,'Input Sheet - LRMC'!$B$51:$B$64,0),,,):OFFSET('Input Sheet - LRMC'!$C$50,MATCH($B18,'Input Sheet - LRMC'!$B$51:$B$64,0),LEFT(D$7,2)-1,,)))/(NPV('Input Sheet - LRMC'!$C$16,OFFSET('Input Sheet - LRMC'!$C$66,MATCH($B18,'Input Sheet - LRMC'!$B$67:$B$80,0),,,):OFFSET('Input Sheet - LRMC'!$C$66,MATCH($B18,'Input Sheet - LRMC'!$B$67:$B$80,0),LEFT(D$7,2)-1,,)))),0)</f>
        <v/>
      </c>
      <c r="E18" s="6" t="str">
        <f ca="1">IFERROR(IF($B18="","",(NPV('Input Sheet - LRMC'!$C$16,OFFSET('Input Sheet - LRMC'!$C$50,MATCH($B18,'Input Sheet - LRMC'!$B$51:$B$64,0),,,):OFFSET('Input Sheet - LRMC'!$C$50,MATCH($B18,'Input Sheet - LRMC'!$B$51:$B$64,0),LEFT(E$7,2)-1,,)))/(NPV('Input Sheet - LRMC'!$C$16,OFFSET('Input Sheet - LRMC'!$C$66,MATCH($B18,'Input Sheet - LRMC'!$B$67:$B$80,0),,,):OFFSET('Input Sheet - LRMC'!$C$66,MATCH($B18,'Input Sheet - LRMC'!$B$67:$B$80,0),LEFT(E$7,2)-1,,)))),0)</f>
        <v/>
      </c>
      <c r="F18" s="6" t="str">
        <f ca="1">IFERROR(IF($B18="","",(NPV('Input Sheet - LRMC'!$C$16,OFFSET('Input Sheet - LRMC'!$C$50,MATCH($B18,'Input Sheet - LRMC'!$B$51:$B$64,0),,,):OFFSET('Input Sheet - LRMC'!$C$50,MATCH($B18,'Input Sheet - LRMC'!$B$51:$B$64,0),LEFT(F$7,2)-1,,)))/(NPV('Input Sheet - LRMC'!$C$16,OFFSET('Input Sheet - LRMC'!$C$66,MATCH($B18,'Input Sheet - LRMC'!$B$67:$B$80,0),,,):OFFSET('Input Sheet - LRMC'!$C$66,MATCH($B18,'Input Sheet - LRMC'!$B$67:$B$80,0),LEFT(F$7,2)-1,,)))),0)</f>
        <v/>
      </c>
      <c r="G18" s="6" t="str">
        <f ca="1">IFERROR(IF($B18="","",(NPV('Input Sheet - LRMC'!$C$16,OFFSET('Input Sheet - LRMC'!$C$50,MATCH($B18,'Input Sheet - LRMC'!$B$51:$B$64,0),,,):OFFSET('Input Sheet - LRMC'!$C$50,MATCH($B18,'Input Sheet - LRMC'!$B$51:$B$64,0),LEFT(G$7,2)-1,,)))/(NPV('Input Sheet - LRMC'!$C$16,OFFSET('Input Sheet - LRMC'!$C$66,MATCH($B18,'Input Sheet - LRMC'!$B$67:$B$80,0),,,):OFFSET('Input Sheet - LRMC'!$C$66,MATCH($B18,'Input Sheet - LRMC'!$B$67:$B$80,0),LEFT(G$7,2)-1,,)))),0)</f>
        <v/>
      </c>
      <c r="I18" s="32" t="str">
        <f t="shared" si="1"/>
        <v/>
      </c>
      <c r="J18" s="6" t="str">
        <f ca="1">IFERROR(IF($I18="","",IF('Input Sheet - LRMC'!$C$18="Yes",'Input Sheet - LRMC'!$C$19,(NPV('Input Sheet - LRMC'!$C$16,OFFSET('Input Sheet - LRMC'!$C$82,MATCH($B18,'Input Sheet - LRMC'!$B$83:$B$96,0),,,):OFFSET('Input Sheet - LRMC'!$C$82,MATCH($B18,'Input Sheet - LRMC'!$B$83:$B$96,0),LEFT(C$7,2)-1,,)))/(NPV('Input Sheet - LRMC'!$C$16,OFFSET('Input Sheet - LRMC'!$C$66,MATCH($B18,'Input Sheet - LRMC'!$B$67:$B$80,0),,,):OFFSET('Input Sheet - LRMC'!$C$66,MATCH($B18,'Input Sheet - LRMC'!$B$67:$B$80,0),LEFT(C$7,2)-1,,))))),0)</f>
        <v/>
      </c>
      <c r="K18" s="6" t="str">
        <f ca="1">IFERROR(IF($I18="","",IF('Input Sheet - LRMC'!$C$18="Yes",'Input Sheet - LRMC'!$C$19,(NPV('Input Sheet - LRMC'!$C$16,OFFSET('Input Sheet - LRMC'!$C$82,MATCH($B18,'Input Sheet - LRMC'!$B$83:$B$96,0),,,):OFFSET('Input Sheet - LRMC'!$C$82,MATCH($B18,'Input Sheet - LRMC'!$B$83:$B$96,0),LEFT(D$7,2)-1,,)))/(NPV('Input Sheet - LRMC'!$C$16,OFFSET('Input Sheet - LRMC'!$C$66,MATCH($B18,'Input Sheet - LRMC'!$B$67:$B$80,0),,,):OFFSET('Input Sheet - LRMC'!$C$66,MATCH($B18,'Input Sheet - LRMC'!$B$67:$B$80,0),LEFT(D$7,2)-1,,))))),0)</f>
        <v/>
      </c>
      <c r="L18" s="6" t="str">
        <f ca="1">IFERROR(IF($I18="","",IF('Input Sheet - LRMC'!$C$18="Yes",'Input Sheet - LRMC'!$C$19,(NPV('Input Sheet - LRMC'!$C$16,OFFSET('Input Sheet - LRMC'!$C$82,MATCH($B18,'Input Sheet - LRMC'!$B$83:$B$96,0),,,):OFFSET('Input Sheet - LRMC'!$C$82,MATCH($B18,'Input Sheet - LRMC'!$B$83:$B$96,0),LEFT(E$7,2)-1,,)))/(NPV('Input Sheet - LRMC'!$C$16,OFFSET('Input Sheet - LRMC'!$C$66,MATCH($B18,'Input Sheet - LRMC'!$B$67:$B$80,0),,,):OFFSET('Input Sheet - LRMC'!$C$66,MATCH($B18,'Input Sheet - LRMC'!$B$67:$B$80,0),LEFT(E$7,2)-1,,))))),0)</f>
        <v/>
      </c>
      <c r="M18" s="6" t="str">
        <f ca="1">IFERROR(IF($I18="","",IF('Input Sheet - LRMC'!$C$18="Yes",'Input Sheet - LRMC'!$C$19,(NPV('Input Sheet - LRMC'!$C$16,OFFSET('Input Sheet - LRMC'!$C$82,MATCH($B18,'Input Sheet - LRMC'!$B$83:$B$96,0),,,):OFFSET('Input Sheet - LRMC'!$C$82,MATCH($B18,'Input Sheet - LRMC'!$B$83:$B$96,0),LEFT(F$7,2)-1,,)))/(NPV('Input Sheet - LRMC'!$C$16,OFFSET('Input Sheet - LRMC'!$C$66,MATCH($B18,'Input Sheet - LRMC'!$B$67:$B$80,0),,,):OFFSET('Input Sheet - LRMC'!$C$66,MATCH($B18,'Input Sheet - LRMC'!$B$67:$B$80,0),LEFT(F$7,2)-1,,))))),0)</f>
        <v/>
      </c>
      <c r="N18" s="6" t="str">
        <f ca="1">IFERROR(IF($I18="","",IF('Input Sheet - LRMC'!$C$18="Yes",'Input Sheet - LRMC'!$C$19,(NPV('Input Sheet - LRMC'!$C$16,OFFSET('Input Sheet - LRMC'!$C$82,MATCH($B18,'Input Sheet - LRMC'!$B$83:$B$96,0),,,):OFFSET('Input Sheet - LRMC'!$C$82,MATCH($B18,'Input Sheet - LRMC'!$B$83:$B$96,0),LEFT(G$7,2)-1,,)))/(NPV('Input Sheet - LRMC'!$C$16,OFFSET('Input Sheet - LRMC'!$C$66,MATCH($B18,'Input Sheet - LRMC'!$B$67:$B$80,0),,,):OFFSET('Input Sheet - LRMC'!$C$66,MATCH($B18,'Input Sheet - LRMC'!$B$67:$B$80,0),LEFT(G$7,2)-1,,))))),0)</f>
        <v/>
      </c>
      <c r="P18" s="32" t="str">
        <f t="shared" si="2"/>
        <v/>
      </c>
      <c r="Q18" s="6" t="str">
        <f t="shared" si="3"/>
        <v/>
      </c>
      <c r="R18" s="6" t="str">
        <f t="shared" si="0"/>
        <v/>
      </c>
      <c r="S18" s="61" t="str">
        <f t="shared" si="0"/>
        <v/>
      </c>
      <c r="T18" s="6" t="str">
        <f t="shared" si="0"/>
        <v/>
      </c>
      <c r="U18" s="6" t="str">
        <f t="shared" si="0"/>
        <v/>
      </c>
      <c r="W18" s="32" t="str">
        <f t="shared" si="4"/>
        <v/>
      </c>
      <c r="X18" s="6" t="str">
        <f>IF($W18="","",'Input Sheet - LRMC'!$C$25)</f>
        <v/>
      </c>
      <c r="Y18" s="6" t="str">
        <f>IF($W18="","",'Input Sheet - LRMC'!$C$25)</f>
        <v/>
      </c>
      <c r="Z18" s="6" t="str">
        <f>IF($W18="","",'Input Sheet - LRMC'!$C$25)</f>
        <v/>
      </c>
      <c r="AA18" s="6" t="str">
        <f>IF($W18="","",'Input Sheet - LRMC'!$C$25)</f>
        <v/>
      </c>
      <c r="AB18" s="6" t="str">
        <f>IF($W18="","",'Input Sheet - LRMC'!$C$25)</f>
        <v/>
      </c>
    </row>
    <row r="19" spans="2:28">
      <c r="B19" s="32" t="str">
        <f>'Input Sheet - LRMC'!B62</f>
        <v/>
      </c>
      <c r="C19" s="6" t="str">
        <f ca="1">IFERROR(IF($B19="","",(NPV('Input Sheet - LRMC'!$C$16,OFFSET('Input Sheet - LRMC'!$C$50,MATCH($B19,'Input Sheet - LRMC'!$B$51:$B$64,0),,,):OFFSET('Input Sheet - LRMC'!$C$50,MATCH($B19,'Input Sheet - LRMC'!$B$51:$B$64,0),LEFT(C$7,2)-1,,)))/(NPV('Input Sheet - LRMC'!$C$16,OFFSET('Input Sheet - LRMC'!$C$66,MATCH($B19,'Input Sheet - LRMC'!$B$67:$B$80,0),,,):OFFSET('Input Sheet - LRMC'!$C$66,MATCH($B19,'Input Sheet - LRMC'!$B$67:$B$80,0),LEFT(C$7,2)-1,,)))),0)</f>
        <v/>
      </c>
      <c r="D19" s="6" t="str">
        <f ca="1">IFERROR(IF($B19="","",(NPV('Input Sheet - LRMC'!$C$16,OFFSET('Input Sheet - LRMC'!$C$50,MATCH($B19,'Input Sheet - LRMC'!$B$51:$B$64,0),,,):OFFSET('Input Sheet - LRMC'!$C$50,MATCH($B19,'Input Sheet - LRMC'!$B$51:$B$64,0),LEFT(D$7,2)-1,,)))/(NPV('Input Sheet - LRMC'!$C$16,OFFSET('Input Sheet - LRMC'!$C$66,MATCH($B19,'Input Sheet - LRMC'!$B$67:$B$80,0),,,):OFFSET('Input Sheet - LRMC'!$C$66,MATCH($B19,'Input Sheet - LRMC'!$B$67:$B$80,0),LEFT(D$7,2)-1,,)))),0)</f>
        <v/>
      </c>
      <c r="E19" s="6" t="str">
        <f ca="1">IFERROR(IF($B19="","",(NPV('Input Sheet - LRMC'!$C$16,OFFSET('Input Sheet - LRMC'!$C$50,MATCH($B19,'Input Sheet - LRMC'!$B$51:$B$64,0),,,):OFFSET('Input Sheet - LRMC'!$C$50,MATCH($B19,'Input Sheet - LRMC'!$B$51:$B$64,0),LEFT(E$7,2)-1,,)))/(NPV('Input Sheet - LRMC'!$C$16,OFFSET('Input Sheet - LRMC'!$C$66,MATCH($B19,'Input Sheet - LRMC'!$B$67:$B$80,0),,,):OFFSET('Input Sheet - LRMC'!$C$66,MATCH($B19,'Input Sheet - LRMC'!$B$67:$B$80,0),LEFT(E$7,2)-1,,)))),0)</f>
        <v/>
      </c>
      <c r="F19" s="6" t="str">
        <f ca="1">IFERROR(IF($B19="","",(NPV('Input Sheet - LRMC'!$C$16,OFFSET('Input Sheet - LRMC'!$C$50,MATCH($B19,'Input Sheet - LRMC'!$B$51:$B$64,0),,,):OFFSET('Input Sheet - LRMC'!$C$50,MATCH($B19,'Input Sheet - LRMC'!$B$51:$B$64,0),LEFT(F$7,2)-1,,)))/(NPV('Input Sheet - LRMC'!$C$16,OFFSET('Input Sheet - LRMC'!$C$66,MATCH($B19,'Input Sheet - LRMC'!$B$67:$B$80,0),,,):OFFSET('Input Sheet - LRMC'!$C$66,MATCH($B19,'Input Sheet - LRMC'!$B$67:$B$80,0),LEFT(F$7,2)-1,,)))),0)</f>
        <v/>
      </c>
      <c r="G19" s="6" t="str">
        <f ca="1">IFERROR(IF($B19="","",(NPV('Input Sheet - LRMC'!$C$16,OFFSET('Input Sheet - LRMC'!$C$50,MATCH($B19,'Input Sheet - LRMC'!$B$51:$B$64,0),,,):OFFSET('Input Sheet - LRMC'!$C$50,MATCH($B19,'Input Sheet - LRMC'!$B$51:$B$64,0),LEFT(G$7,2)-1,,)))/(NPV('Input Sheet - LRMC'!$C$16,OFFSET('Input Sheet - LRMC'!$C$66,MATCH($B19,'Input Sheet - LRMC'!$B$67:$B$80,0),,,):OFFSET('Input Sheet - LRMC'!$C$66,MATCH($B19,'Input Sheet - LRMC'!$B$67:$B$80,0),LEFT(G$7,2)-1,,)))),0)</f>
        <v/>
      </c>
      <c r="I19" s="32" t="str">
        <f t="shared" ref="I19" si="5">B19</f>
        <v/>
      </c>
      <c r="J19" s="6" t="str">
        <f ca="1">IFERROR(IF($I19="","",IF('Input Sheet - LRMC'!$C$18="Yes",'Input Sheet - LRMC'!$C$19,(NPV('Input Sheet - LRMC'!$C$16,OFFSET('Input Sheet - LRMC'!$C$82,MATCH($B19,'Input Sheet - LRMC'!$B$83:$B$96,0),,,):OFFSET('Input Sheet - LRMC'!$C$82,MATCH($B19,'Input Sheet - LRMC'!$B$83:$B$96,0),LEFT(C$7,2)-1,,)))/(NPV('Input Sheet - LRMC'!$C$16,OFFSET('Input Sheet - LRMC'!$C$66,MATCH($B19,'Input Sheet - LRMC'!$B$67:$B$80,0),,,):OFFSET('Input Sheet - LRMC'!$C$66,MATCH($B19,'Input Sheet - LRMC'!$B$67:$B$80,0),LEFT(C$7,2)-1,,))))),0)</f>
        <v/>
      </c>
      <c r="K19" s="6" t="str">
        <f ca="1">IFERROR(IF($I19="","",IF('Input Sheet - LRMC'!$C$18="Yes",'Input Sheet - LRMC'!$C$19,(NPV('Input Sheet - LRMC'!$C$16,OFFSET('Input Sheet - LRMC'!$C$82,MATCH($B19,'Input Sheet - LRMC'!$B$83:$B$96,0),,,):OFFSET('Input Sheet - LRMC'!$C$82,MATCH($B19,'Input Sheet - LRMC'!$B$83:$B$96,0),LEFT(D$7,2)-1,,)))/(NPV('Input Sheet - LRMC'!$C$16,OFFSET('Input Sheet - LRMC'!$C$66,MATCH($B19,'Input Sheet - LRMC'!$B$67:$B$80,0),,,):OFFSET('Input Sheet - LRMC'!$C$66,MATCH($B19,'Input Sheet - LRMC'!$B$67:$B$80,0),LEFT(D$7,2)-1,,))))),0)</f>
        <v/>
      </c>
      <c r="L19" s="6" t="str">
        <f ca="1">IFERROR(IF($I19="","",IF('Input Sheet - LRMC'!$C$18="Yes",'Input Sheet - LRMC'!$C$19,(NPV('Input Sheet - LRMC'!$C$16,OFFSET('Input Sheet - LRMC'!$C$82,MATCH($B19,'Input Sheet - LRMC'!$B$83:$B$96,0),,,):OFFSET('Input Sheet - LRMC'!$C$82,MATCH($B19,'Input Sheet - LRMC'!$B$83:$B$96,0),LEFT(E$7,2)-1,,)))/(NPV('Input Sheet - LRMC'!$C$16,OFFSET('Input Sheet - LRMC'!$C$66,MATCH($B19,'Input Sheet - LRMC'!$B$67:$B$80,0),,,):OFFSET('Input Sheet - LRMC'!$C$66,MATCH($B19,'Input Sheet - LRMC'!$B$67:$B$80,0),LEFT(E$7,2)-1,,))))),0)</f>
        <v/>
      </c>
      <c r="M19" s="6" t="str">
        <f ca="1">IFERROR(IF($I19="","",IF('Input Sheet - LRMC'!$C$18="Yes",'Input Sheet - LRMC'!$C$19,(NPV('Input Sheet - LRMC'!$C$16,OFFSET('Input Sheet - LRMC'!$C$82,MATCH($B19,'Input Sheet - LRMC'!$B$83:$B$96,0),,,):OFFSET('Input Sheet - LRMC'!$C$82,MATCH($B19,'Input Sheet - LRMC'!$B$83:$B$96,0),LEFT(F$7,2)-1,,)))/(NPV('Input Sheet - LRMC'!$C$16,OFFSET('Input Sheet - LRMC'!$C$66,MATCH($B19,'Input Sheet - LRMC'!$B$67:$B$80,0),,,):OFFSET('Input Sheet - LRMC'!$C$66,MATCH($B19,'Input Sheet - LRMC'!$B$67:$B$80,0),LEFT(F$7,2)-1,,))))),0)</f>
        <v/>
      </c>
      <c r="N19" s="6" t="str">
        <f ca="1">IFERROR(IF($I19="","",IF('Input Sheet - LRMC'!$C$18="Yes",'Input Sheet - LRMC'!$C$19,(NPV('Input Sheet - LRMC'!$C$16,OFFSET('Input Sheet - LRMC'!$C$82,MATCH($B19,'Input Sheet - LRMC'!$B$83:$B$96,0),,,):OFFSET('Input Sheet - LRMC'!$C$82,MATCH($B19,'Input Sheet - LRMC'!$B$83:$B$96,0),LEFT(G$7,2)-1,,)))/(NPV('Input Sheet - LRMC'!$C$16,OFFSET('Input Sheet - LRMC'!$C$66,MATCH($B19,'Input Sheet - LRMC'!$B$67:$B$80,0),,,):OFFSET('Input Sheet - LRMC'!$C$66,MATCH($B19,'Input Sheet - LRMC'!$B$67:$B$80,0),LEFT(G$7,2)-1,,))))),0)</f>
        <v/>
      </c>
      <c r="P19" s="32" t="str">
        <f t="shared" ref="P19" si="6">I19</f>
        <v/>
      </c>
      <c r="Q19" s="6" t="str">
        <f t="shared" ref="Q19" si="7">IF($P19="","",C19+J19)</f>
        <v/>
      </c>
      <c r="R19" s="6" t="str">
        <f t="shared" ref="R19" si="8">IF($P19="","",D19+K19)</f>
        <v/>
      </c>
      <c r="S19" s="61" t="str">
        <f t="shared" ref="S19" si="9">IF($P19="","",E19+L19)</f>
        <v/>
      </c>
      <c r="T19" s="6" t="str">
        <f t="shared" ref="T19" si="10">IF($P19="","",F19+M19)</f>
        <v/>
      </c>
      <c r="U19" s="6" t="str">
        <f t="shared" ref="U19" si="11">IF($P19="","",G19+N19)</f>
        <v/>
      </c>
      <c r="W19" s="32"/>
      <c r="X19" s="6"/>
      <c r="Y19" s="6"/>
      <c r="Z19" s="6"/>
      <c r="AA19" s="6"/>
      <c r="AB19" s="6"/>
    </row>
    <row r="20" spans="2:28">
      <c r="B20" s="32" t="str">
        <f>'Input Sheet - LRMC'!B63</f>
        <v/>
      </c>
      <c r="C20" s="6" t="str">
        <f ca="1">IFERROR(IF($B20="","",(NPV('Input Sheet - LRMC'!$C$16,OFFSET('Input Sheet - LRMC'!$C$50,MATCH($B20,'Input Sheet - LRMC'!$B$51:$B$64,0),,,):OFFSET('Input Sheet - LRMC'!$C$50,MATCH($B20,'Input Sheet - LRMC'!$B$51:$B$64,0),LEFT(C$7,2)-1,,)))/(NPV('Input Sheet - LRMC'!$C$16,OFFSET('Input Sheet - LRMC'!$C$66,MATCH($B20,'Input Sheet - LRMC'!$B$67:$B$80,0),,,):OFFSET('Input Sheet - LRMC'!$C$66,MATCH($B20,'Input Sheet - LRMC'!$B$67:$B$80,0),LEFT(C$7,2)-1,,)))),0)</f>
        <v/>
      </c>
      <c r="D20" s="6" t="str">
        <f ca="1">IFERROR(IF($B20="","",(NPV('Input Sheet - LRMC'!$C$16,OFFSET('Input Sheet - LRMC'!$C$50,MATCH($B20,'Input Sheet - LRMC'!$B$51:$B$64,0),,,):OFFSET('Input Sheet - LRMC'!$C$50,MATCH($B20,'Input Sheet - LRMC'!$B$51:$B$64,0),LEFT(D$7,2)-1,,)))/(NPV('Input Sheet - LRMC'!$C$16,OFFSET('Input Sheet - LRMC'!$C$66,MATCH($B20,'Input Sheet - LRMC'!$B$67:$B$80,0),,,):OFFSET('Input Sheet - LRMC'!$C$66,MATCH($B20,'Input Sheet - LRMC'!$B$67:$B$80,0),LEFT(D$7,2)-1,,)))),0)</f>
        <v/>
      </c>
      <c r="E20" s="6" t="str">
        <f ca="1">IFERROR(IF($B20="","",(NPV('Input Sheet - LRMC'!$C$16,OFFSET('Input Sheet - LRMC'!$C$50,MATCH($B20,'Input Sheet - LRMC'!$B$51:$B$64,0),,,):OFFSET('Input Sheet - LRMC'!$C$50,MATCH($B20,'Input Sheet - LRMC'!$B$51:$B$64,0),LEFT(E$7,2)-1,,)))/(NPV('Input Sheet - LRMC'!$C$16,OFFSET('Input Sheet - LRMC'!$C$66,MATCH($B20,'Input Sheet - LRMC'!$B$67:$B$80,0),,,):OFFSET('Input Sheet - LRMC'!$C$66,MATCH($B20,'Input Sheet - LRMC'!$B$67:$B$80,0),LEFT(E$7,2)-1,,)))),0)</f>
        <v/>
      </c>
      <c r="F20" s="6" t="str">
        <f ca="1">IFERROR(IF($B20="","",(NPV('Input Sheet - LRMC'!$C$16,OFFSET('Input Sheet - LRMC'!$C$50,MATCH($B20,'Input Sheet - LRMC'!$B$51:$B$64,0),,,):OFFSET('Input Sheet - LRMC'!$C$50,MATCH($B20,'Input Sheet - LRMC'!$B$51:$B$64,0),LEFT(F$7,2)-1,,)))/(NPV('Input Sheet - LRMC'!$C$16,OFFSET('Input Sheet - LRMC'!$C$66,MATCH($B20,'Input Sheet - LRMC'!$B$67:$B$80,0),,,):OFFSET('Input Sheet - LRMC'!$C$66,MATCH($B20,'Input Sheet - LRMC'!$B$67:$B$80,0),LEFT(F$7,2)-1,,)))),0)</f>
        <v/>
      </c>
      <c r="G20" s="6" t="str">
        <f ca="1">IFERROR(IF($B20="","",(NPV('Input Sheet - LRMC'!$C$16,OFFSET('Input Sheet - LRMC'!$C$50,MATCH($B20,'Input Sheet - LRMC'!$B$51:$B$64,0),,,):OFFSET('Input Sheet - LRMC'!$C$50,MATCH($B20,'Input Sheet - LRMC'!$B$51:$B$64,0),LEFT(G$7,2)-1,,)))/(NPV('Input Sheet - LRMC'!$C$16,OFFSET('Input Sheet - LRMC'!$C$66,MATCH($B20,'Input Sheet - LRMC'!$B$67:$B$80,0),,,):OFFSET('Input Sheet - LRMC'!$C$66,MATCH($B20,'Input Sheet - LRMC'!$B$67:$B$80,0),LEFT(G$7,2)-1,,)))),0)</f>
        <v/>
      </c>
      <c r="I20" s="32" t="str">
        <f t="shared" si="1"/>
        <v/>
      </c>
      <c r="J20" s="6" t="str">
        <f ca="1">IFERROR(IF($I20="","",IF('Input Sheet - LRMC'!$C$18="Yes",'Input Sheet - LRMC'!$C$19,(NPV('Input Sheet - LRMC'!$C$16,OFFSET('Input Sheet - LRMC'!$C$82,MATCH($B20,'Input Sheet - LRMC'!$B$83:$B$96,0),,,):OFFSET('Input Sheet - LRMC'!$C$82,MATCH($B20,'Input Sheet - LRMC'!$B$83:$B$96,0),LEFT(C$7,2)-1,,)))/(NPV('Input Sheet - LRMC'!$C$16,OFFSET('Input Sheet - LRMC'!$C$66,MATCH($B20,'Input Sheet - LRMC'!$B$67:$B$80,0),,,):OFFSET('Input Sheet - LRMC'!$C$66,MATCH($B20,'Input Sheet - LRMC'!$B$67:$B$80,0),LEFT(C$7,2)-1,,))))),0)</f>
        <v/>
      </c>
      <c r="K20" s="6" t="str">
        <f ca="1">IFERROR(IF($I20="","",IF('Input Sheet - LRMC'!$C$18="Yes",'Input Sheet - LRMC'!$C$19,(NPV('Input Sheet - LRMC'!$C$16,OFFSET('Input Sheet - LRMC'!$C$82,MATCH($B20,'Input Sheet - LRMC'!$B$83:$B$96,0),,,):OFFSET('Input Sheet - LRMC'!$C$82,MATCH($B20,'Input Sheet - LRMC'!$B$83:$B$96,0),LEFT(D$7,2)-1,,)))/(NPV('Input Sheet - LRMC'!$C$16,OFFSET('Input Sheet - LRMC'!$C$66,MATCH($B20,'Input Sheet - LRMC'!$B$67:$B$80,0),,,):OFFSET('Input Sheet - LRMC'!$C$66,MATCH($B20,'Input Sheet - LRMC'!$B$67:$B$80,0),LEFT(D$7,2)-1,,))))),0)</f>
        <v/>
      </c>
      <c r="L20" s="6" t="str">
        <f ca="1">IFERROR(IF($I20="","",IF('Input Sheet - LRMC'!$C$18="Yes",'Input Sheet - LRMC'!$C$19,(NPV('Input Sheet - LRMC'!$C$16,OFFSET('Input Sheet - LRMC'!$C$82,MATCH($B20,'Input Sheet - LRMC'!$B$83:$B$96,0),,,):OFFSET('Input Sheet - LRMC'!$C$82,MATCH($B20,'Input Sheet - LRMC'!$B$83:$B$96,0),LEFT(E$7,2)-1,,)))/(NPV('Input Sheet - LRMC'!$C$16,OFFSET('Input Sheet - LRMC'!$C$66,MATCH($B20,'Input Sheet - LRMC'!$B$67:$B$80,0),,,):OFFSET('Input Sheet - LRMC'!$C$66,MATCH($B20,'Input Sheet - LRMC'!$B$67:$B$80,0),LEFT(E$7,2)-1,,))))),0)</f>
        <v/>
      </c>
      <c r="M20" s="6" t="str">
        <f ca="1">IFERROR(IF($I20="","",IF('Input Sheet - LRMC'!$C$18="Yes",'Input Sheet - LRMC'!$C$19,(NPV('Input Sheet - LRMC'!$C$16,OFFSET('Input Sheet - LRMC'!$C$82,MATCH($B20,'Input Sheet - LRMC'!$B$83:$B$96,0),,,):OFFSET('Input Sheet - LRMC'!$C$82,MATCH($B20,'Input Sheet - LRMC'!$B$83:$B$96,0),LEFT(F$7,2)-1,,)))/(NPV('Input Sheet - LRMC'!$C$16,OFFSET('Input Sheet - LRMC'!$C$66,MATCH($B20,'Input Sheet - LRMC'!$B$67:$B$80,0),,,):OFFSET('Input Sheet - LRMC'!$C$66,MATCH($B20,'Input Sheet - LRMC'!$B$67:$B$80,0),LEFT(F$7,2)-1,,))))),0)</f>
        <v/>
      </c>
      <c r="N20" s="6" t="str">
        <f ca="1">IFERROR(IF($I20="","",IF('Input Sheet - LRMC'!$C$18="Yes",'Input Sheet - LRMC'!$C$19,(NPV('Input Sheet - LRMC'!$C$16,OFFSET('Input Sheet - LRMC'!$C$82,MATCH($B20,'Input Sheet - LRMC'!$B$83:$B$96,0),,,):OFFSET('Input Sheet - LRMC'!$C$82,MATCH($B20,'Input Sheet - LRMC'!$B$83:$B$96,0),LEFT(G$7,2)-1,,)))/(NPV('Input Sheet - LRMC'!$C$16,OFFSET('Input Sheet - LRMC'!$C$66,MATCH($B20,'Input Sheet - LRMC'!$B$67:$B$80,0),,,):OFFSET('Input Sheet - LRMC'!$C$66,MATCH($B20,'Input Sheet - LRMC'!$B$67:$B$80,0),LEFT(G$7,2)-1,,))))),0)</f>
        <v/>
      </c>
      <c r="P20" s="32" t="str">
        <f t="shared" si="2"/>
        <v/>
      </c>
      <c r="Q20" s="6" t="str">
        <f t="shared" si="3"/>
        <v/>
      </c>
      <c r="R20" s="6" t="str">
        <f t="shared" si="0"/>
        <v/>
      </c>
      <c r="S20" s="61" t="str">
        <f t="shared" si="0"/>
        <v/>
      </c>
      <c r="T20" s="6" t="str">
        <f t="shared" si="0"/>
        <v/>
      </c>
      <c r="U20" s="6" t="str">
        <f t="shared" si="0"/>
        <v/>
      </c>
      <c r="W20" s="32" t="str">
        <f t="shared" si="4"/>
        <v/>
      </c>
      <c r="X20" s="6" t="str">
        <f>IF($W20="","",'Input Sheet - LRMC'!$C$25)</f>
        <v/>
      </c>
      <c r="Y20" s="6" t="str">
        <f>IF($W20="","",'Input Sheet - LRMC'!$C$25)</f>
        <v/>
      </c>
      <c r="Z20" s="6" t="str">
        <f>IF($W20="","",'Input Sheet - LRMC'!$C$25)</f>
        <v/>
      </c>
      <c r="AA20" s="6" t="str">
        <f>IF($W20="","",'Input Sheet - LRMC'!$C$25)</f>
        <v/>
      </c>
      <c r="AB20" s="6" t="str">
        <f>IF($W20="","",'Input Sheet - LRMC'!$C$25)</f>
        <v/>
      </c>
    </row>
    <row r="21" spans="2:28">
      <c r="B21" s="77" t="s">
        <v>58</v>
      </c>
      <c r="C21" s="73">
        <f ca="1">IFERROR(IF($B21="","",(NPV('Input Sheet - LRMC'!$C$16,OFFSET('Input Sheet - LRMC'!$C$50,MATCH($B21,'Input Sheet - LRMC'!$B$51:$B$64,0),,,):OFFSET('Input Sheet - LRMC'!$C$50,MATCH($B21,'Input Sheet - LRMC'!$B$51:$B$64,0),LEFT(C$7,2)-1,,)))/(NPV('Input Sheet - LRMC'!$C$16,OFFSET('Input Sheet - LRMC'!$C$66,MATCH($B21,'Input Sheet - LRMC'!$B$67:$B$80,0),,,):OFFSET('Input Sheet - LRMC'!$C$66,MATCH($B21,'Input Sheet - LRMC'!$B$67:$B$80,0),LEFT(C$7,2)-1,,)))),0)</f>
        <v>110.56586697426739</v>
      </c>
      <c r="D21" s="73">
        <f ca="1">IFERROR(IF($B21="","",(NPV('Input Sheet - LRMC'!$C$16,OFFSET('Input Sheet - LRMC'!$C$50,MATCH($B21,'Input Sheet - LRMC'!$B$51:$B$64,0),,,):OFFSET('Input Sheet - LRMC'!$C$50,MATCH($B21,'Input Sheet - LRMC'!$B$51:$B$64,0),LEFT(D$7,2)-1,,)))/(NPV('Input Sheet - LRMC'!$C$16,OFFSET('Input Sheet - LRMC'!$C$66,MATCH($B21,'Input Sheet - LRMC'!$B$67:$B$80,0),,,):OFFSET('Input Sheet - LRMC'!$C$66,MATCH($B21,'Input Sheet - LRMC'!$B$67:$B$80,0),LEFT(D$7,2)-1,,)))),0)</f>
        <v>97.6928210695921</v>
      </c>
      <c r="E21" s="73">
        <f ca="1">IFERROR(IF($B21="","",(NPV('Input Sheet - LRMC'!$C$16,OFFSET('Input Sheet - LRMC'!$C$50,MATCH($B21,'Input Sheet - LRMC'!$B$51:$B$64,0),,,):OFFSET('Input Sheet - LRMC'!$C$50,MATCH($B21,'Input Sheet - LRMC'!$B$51:$B$64,0),LEFT(E$7,2)-1,,)))/(NPV('Input Sheet - LRMC'!$C$16,OFFSET('Input Sheet - LRMC'!$C$66,MATCH($B21,'Input Sheet - LRMC'!$B$67:$B$80,0),,,):OFFSET('Input Sheet - LRMC'!$C$66,MATCH($B21,'Input Sheet - LRMC'!$B$67:$B$80,0),LEFT(E$7,2)-1,,)))),0)</f>
        <v>68.553511002847358</v>
      </c>
      <c r="F21" s="73">
        <f ca="1">IFERROR(IF($B21="","",(NPV('Input Sheet - LRMC'!$C$16,OFFSET('Input Sheet - LRMC'!$C$50,MATCH($B21,'Input Sheet - LRMC'!$B$51:$B$64,0),,,):OFFSET('Input Sheet - LRMC'!$C$50,MATCH($B21,'Input Sheet - LRMC'!$B$51:$B$64,0),LEFT(F$7,2)-1,,)))/(NPV('Input Sheet - LRMC'!$C$16,OFFSET('Input Sheet - LRMC'!$C$66,MATCH($B21,'Input Sheet - LRMC'!$B$67:$B$80,0),,,):OFFSET('Input Sheet - LRMC'!$C$66,MATCH($B21,'Input Sheet - LRMC'!$B$67:$B$80,0),LEFT(F$7,2)-1,,)))),0)</f>
        <v>56.531246308304496</v>
      </c>
      <c r="G21" s="73">
        <f ca="1">IFERROR(IF($B21="","",(NPV('Input Sheet - LRMC'!$C$16,OFFSET('Input Sheet - LRMC'!$C$50,MATCH($B21,'Input Sheet - LRMC'!$B$51:$B$64,0),,,):OFFSET('Input Sheet - LRMC'!$C$50,MATCH($B21,'Input Sheet - LRMC'!$B$51:$B$64,0),LEFT(G$7,2)-1,,)))/(NPV('Input Sheet - LRMC'!$C$16,OFFSET('Input Sheet - LRMC'!$C$66,MATCH($B21,'Input Sheet - LRMC'!$B$67:$B$80,0),,,):OFFSET('Input Sheet - LRMC'!$C$66,MATCH($B21,'Input Sheet - LRMC'!$B$67:$B$80,0),LEFT(G$7,2)-1,,)))),0)</f>
        <v>56.531246308304496</v>
      </c>
      <c r="I21" s="77" t="str">
        <f>B21</f>
        <v>TOTAL</v>
      </c>
      <c r="J21" s="73">
        <f ca="1">IFERROR(IF($I21="","",IF('Input Sheet - LRMC'!$C$18="Yes",'Input Sheet - LRMC'!$C$19,(NPV('Input Sheet - LRMC'!$C$16,OFFSET('Input Sheet - LRMC'!$C$82,MATCH($B21,'Input Sheet - LRMC'!$B$83:$B$96,0),,,):OFFSET('Input Sheet - LRMC'!$C$82,MATCH($B21,'Input Sheet - LRMC'!$B$83:$B$96,0),LEFT(C$7,2)-1,,)))/(NPV('Input Sheet - LRMC'!$C$16,OFFSET('Input Sheet - LRMC'!$C$66,MATCH($B21,'Input Sheet - LRMC'!$B$67:$B$80,0),,,):OFFSET('Input Sheet - LRMC'!$C$66,MATCH($B21,'Input Sheet - LRMC'!$B$67:$B$80,0),LEFT(C$7,2)-1,,))))),0)</f>
        <v>1.7098441998386655</v>
      </c>
      <c r="K21" s="73">
        <f ca="1">IFERROR(IF($I21="","",IF('Input Sheet - LRMC'!$C$18="Yes",'Input Sheet - LRMC'!$C$19,(NPV('Input Sheet - LRMC'!$C$16,OFFSET('Input Sheet - LRMC'!$C$82,MATCH($B21,'Input Sheet - LRMC'!$B$83:$B$96,0),,,):OFFSET('Input Sheet - LRMC'!$C$82,MATCH($B21,'Input Sheet - LRMC'!$B$83:$B$96,0),LEFT(D$7,2)-1,,)))/(NPV('Input Sheet - LRMC'!$C$16,OFFSET('Input Sheet - LRMC'!$C$66,MATCH($B21,'Input Sheet - LRMC'!$B$67:$B$80,0),,,):OFFSET('Input Sheet - LRMC'!$C$66,MATCH($B21,'Input Sheet - LRMC'!$B$67:$B$80,0),LEFT(D$7,2)-1,,))))),0)</f>
        <v>2.2751638131193492</v>
      </c>
      <c r="L21" s="73">
        <f ca="1">IFERROR(IF($I21="","",IF('Input Sheet - LRMC'!$C$18="Yes",'Input Sheet - LRMC'!$C$19,(NPV('Input Sheet - LRMC'!$C$16,OFFSET('Input Sheet - LRMC'!$C$82,MATCH($B21,'Input Sheet - LRMC'!$B$83:$B$96,0),,,):OFFSET('Input Sheet - LRMC'!$C$82,MATCH($B21,'Input Sheet - LRMC'!$B$83:$B$96,0),LEFT(E$7,2)-1,,)))/(NPV('Input Sheet - LRMC'!$C$16,OFFSET('Input Sheet - LRMC'!$C$66,MATCH($B21,'Input Sheet - LRMC'!$B$67:$B$80,0),,,):OFFSET('Input Sheet - LRMC'!$C$66,MATCH($B21,'Input Sheet - LRMC'!$B$67:$B$80,0),LEFT(E$7,2)-1,,))))),0)</f>
        <v>1.8348607350080743</v>
      </c>
      <c r="M21" s="73">
        <f ca="1">IFERROR(IF($I21="","",IF('Input Sheet - LRMC'!$C$18="Yes",'Input Sheet - LRMC'!$C$19,(NPV('Input Sheet - LRMC'!$C$16,OFFSET('Input Sheet - LRMC'!$C$82,MATCH($B21,'Input Sheet - LRMC'!$B$83:$B$96,0),,,):OFFSET('Input Sheet - LRMC'!$C$82,MATCH($B21,'Input Sheet - LRMC'!$B$83:$B$96,0),LEFT(F$7,2)-1,,)))/(NPV('Input Sheet - LRMC'!$C$16,OFFSET('Input Sheet - LRMC'!$C$66,MATCH($B21,'Input Sheet - LRMC'!$B$67:$B$80,0),,,):OFFSET('Input Sheet - LRMC'!$C$66,MATCH($B21,'Input Sheet - LRMC'!$B$67:$B$80,0),LEFT(F$7,2)-1,,))))),0)</f>
        <v>1.5130802585424079</v>
      </c>
      <c r="N21" s="73">
        <f ca="1">IFERROR(IF($I21="","",IF('Input Sheet - LRMC'!$C$18="Yes",'Input Sheet - LRMC'!$C$19,(NPV('Input Sheet - LRMC'!$C$16,OFFSET('Input Sheet - LRMC'!$C$82,MATCH($B21,'Input Sheet - LRMC'!$B$83:$B$96,0),,,):OFFSET('Input Sheet - LRMC'!$C$82,MATCH($B21,'Input Sheet - LRMC'!$B$83:$B$96,0),LEFT(G$7,2)-1,,)))/(NPV('Input Sheet - LRMC'!$C$16,OFFSET('Input Sheet - LRMC'!$C$66,MATCH($B21,'Input Sheet - LRMC'!$B$67:$B$80,0),,,):OFFSET('Input Sheet - LRMC'!$C$66,MATCH($B21,'Input Sheet - LRMC'!$B$67:$B$80,0),LEFT(G$7,2)-1,,))))),0)</f>
        <v>1.5130802585424079</v>
      </c>
      <c r="P21" s="77" t="str">
        <f>I21</f>
        <v>TOTAL</v>
      </c>
      <c r="Q21" s="73">
        <f ca="1">IF($P21="","",C21+J21)</f>
        <v>112.27571117410606</v>
      </c>
      <c r="R21" s="73">
        <f ca="1">IF($P21="","",D21+K21)</f>
        <v>99.967984882711448</v>
      </c>
      <c r="S21" s="205">
        <f ca="1">IF($P21="","",E21+L21)</f>
        <v>70.388371737855437</v>
      </c>
      <c r="T21" s="73">
        <f ca="1">IF($P21="","",F21+M21)</f>
        <v>58.044326566846905</v>
      </c>
      <c r="U21" s="73">
        <f ca="1">IF($P21="","",G21+N21)</f>
        <v>58.044326566846905</v>
      </c>
      <c r="W21" s="77" t="str">
        <f>P21</f>
        <v>TOTAL</v>
      </c>
      <c r="X21" s="73">
        <f>IF($W21="","",'Input Sheet - LRMC'!$C$25)</f>
        <v>0</v>
      </c>
      <c r="Y21" s="73">
        <f>IF($W21="","",'Input Sheet - LRMC'!$C$25)</f>
        <v>0</v>
      </c>
      <c r="Z21" s="73">
        <f>IF($W21="","",'Input Sheet - LRMC'!$C$25)</f>
        <v>0</v>
      </c>
      <c r="AA21" s="73">
        <f>IF($W21="","",'Input Sheet - LRMC'!$C$25)</f>
        <v>0</v>
      </c>
      <c r="AB21" s="73">
        <f>IF($W21="","",'Input Sheet - LRMC'!$C$25)</f>
        <v>0</v>
      </c>
    </row>
    <row r="24" spans="2:28">
      <c r="B24" s="72" t="str">
        <f>'Input Sheet - LRMC'!B99</f>
        <v>High Voltage</v>
      </c>
      <c r="I24" s="72" t="str">
        <f>B24</f>
        <v>High Voltage</v>
      </c>
      <c r="P24" s="72" t="str">
        <f>I24</f>
        <v>High Voltage</v>
      </c>
      <c r="W24" s="72" t="str">
        <f>P24</f>
        <v>High Voltage</v>
      </c>
    </row>
    <row r="26" spans="2:28">
      <c r="B26" s="74" t="str">
        <f t="shared" ref="B26:B38" si="12">B7</f>
        <v>Long Run Marginal Capital Cost (kW)</v>
      </c>
      <c r="C26" s="174" t="s">
        <v>66</v>
      </c>
      <c r="D26" s="79" t="s">
        <v>67</v>
      </c>
      <c r="E26" s="79" t="s">
        <v>68</v>
      </c>
      <c r="F26" s="79" t="s">
        <v>69</v>
      </c>
      <c r="G26" s="79" t="s">
        <v>70</v>
      </c>
      <c r="I26" s="74" t="str">
        <f>I7</f>
        <v>Short Run Marginal (Operating) Cost (kW)</v>
      </c>
      <c r="J26" s="174" t="s">
        <v>66</v>
      </c>
      <c r="K26" s="79" t="s">
        <v>67</v>
      </c>
      <c r="L26" s="79" t="s">
        <v>68</v>
      </c>
      <c r="M26" s="79" t="s">
        <v>69</v>
      </c>
      <c r="N26" s="79" t="s">
        <v>70</v>
      </c>
      <c r="P26" s="74" t="str">
        <f>P7</f>
        <v>Total LRMC (kW)</v>
      </c>
      <c r="Q26" s="174" t="s">
        <v>66</v>
      </c>
      <c r="R26" s="79" t="s">
        <v>67</v>
      </c>
      <c r="S26" s="181" t="s">
        <v>68</v>
      </c>
      <c r="T26" s="79" t="s">
        <v>69</v>
      </c>
      <c r="U26" s="79" t="s">
        <v>70</v>
      </c>
      <c r="W26" s="74" t="s">
        <v>73</v>
      </c>
      <c r="X26" s="174" t="s">
        <v>66</v>
      </c>
      <c r="Y26" s="79" t="s">
        <v>67</v>
      </c>
      <c r="Z26" s="79" t="s">
        <v>68</v>
      </c>
      <c r="AA26" s="79" t="s">
        <v>69</v>
      </c>
      <c r="AB26" s="79" t="s">
        <v>70</v>
      </c>
    </row>
    <row r="27" spans="2:28">
      <c r="B27" s="32" t="str">
        <f t="shared" si="12"/>
        <v>Jemena Electricity Network</v>
      </c>
      <c r="C27" s="6">
        <f ca="1">IFERROR(IF($B27="","",(NPV('Input Sheet - LRMC'!$C$16,OFFSET('Input Sheet - LRMC'!$C$101,MATCH($B8,'Input Sheet - LRMC'!$B$102:$B$115,0),,,):OFFSET('Input Sheet - LRMC'!$C$101,MATCH($B8,'Input Sheet - LRMC'!$B$102:$B$115,0),LEFT(C$7,2)-1,,)))/(NPV('Input Sheet - LRMC'!$C$16,OFFSET('Input Sheet - LRMC'!$C$117,MATCH($B8,'Input Sheet - LRMC'!$B$118:$B$131,0),,,):OFFSET('Input Sheet - LRMC'!$C$117,MATCH($B8,'Input Sheet - LRMC'!$B$118:$B$131,0),LEFT(C$7,2)-1,,)))),0)</f>
        <v>133.87328582170085</v>
      </c>
      <c r="D27" s="6">
        <f ca="1">IFERROR(IF($B27="","",(NPV('Input Sheet - LRMC'!$C$16,OFFSET('Input Sheet - LRMC'!$C$101,MATCH($B8,'Input Sheet - LRMC'!$B$102:$B$115,0),,,):OFFSET('Input Sheet - LRMC'!$C$101,MATCH($B8,'Input Sheet - LRMC'!$B$102:$B$115,0),LEFT(D$7,2)-1,,)))/(NPV('Input Sheet - LRMC'!$C$16,OFFSET('Input Sheet - LRMC'!$C$117,MATCH($B8,'Input Sheet - LRMC'!$B$118:$B$131,0),,,):OFFSET('Input Sheet - LRMC'!$C$117,MATCH($B8,'Input Sheet - LRMC'!$B$118:$B$131,0),LEFT(D$7,2)-1,,)))),0)</f>
        <v>88.816902630691899</v>
      </c>
      <c r="E27" s="6">
        <f ca="1">IFERROR(IF($B27="","",(NPV('Input Sheet - LRMC'!$C$16,OFFSET('Input Sheet - LRMC'!$C$101,MATCH($B8,'Input Sheet - LRMC'!$B$102:$B$115,0),,,):OFFSET('Input Sheet - LRMC'!$C$101,MATCH($B8,'Input Sheet - LRMC'!$B$102:$B$115,0),LEFT(E$7,2)-1,,)))/(NPV('Input Sheet - LRMC'!$C$16,OFFSET('Input Sheet - LRMC'!$C$117,MATCH($B8,'Input Sheet - LRMC'!$B$118:$B$131,0),,,):OFFSET('Input Sheet - LRMC'!$C$117,MATCH($B8,'Input Sheet - LRMC'!$B$118:$B$131,0),LEFT(E$7,2)-1,,)))),0)</f>
        <v>62.325055670105257</v>
      </c>
      <c r="F27" s="6">
        <f ca="1">IFERROR(IF($B27="","",(NPV('Input Sheet - LRMC'!$C$16,OFFSET('Input Sheet - LRMC'!$C$101,MATCH($B8,'Input Sheet - LRMC'!$B$102:$B$115,0),,,):OFFSET('Input Sheet - LRMC'!$C$101,MATCH($B8,'Input Sheet - LRMC'!$B$102:$B$115,0),LEFT(F$7,2)-1,,)))/(NPV('Input Sheet - LRMC'!$C$16,OFFSET('Input Sheet - LRMC'!$C$117,MATCH($B8,'Input Sheet - LRMC'!$B$118:$B$131,0),,,):OFFSET('Input Sheet - LRMC'!$C$117,MATCH($B8,'Input Sheet - LRMC'!$B$118:$B$131,0),LEFT(F$7,2)-1,,)))),0)</f>
        <v>51.39507840990332</v>
      </c>
      <c r="G27" s="6">
        <f ca="1">IFERROR(IF($B27="","",(NPV('Input Sheet - LRMC'!$C$16,OFFSET('Input Sheet - LRMC'!$C$101,MATCH($B8,'Input Sheet - LRMC'!$B$102:$B$115,0),,,):OFFSET('Input Sheet - LRMC'!$C$101,MATCH($B8,'Input Sheet - LRMC'!$B$102:$B$115,0),LEFT(G$7,2)-1,,)))/(NPV('Input Sheet - LRMC'!$C$16,OFFSET('Input Sheet - LRMC'!$C$117,MATCH($B8,'Input Sheet - LRMC'!$B$118:$B$131,0),,,):OFFSET('Input Sheet - LRMC'!$C$117,MATCH($B8,'Input Sheet - LRMC'!$B$118:$B$131,0),LEFT(G$7,2)-1,,)))),0)</f>
        <v>51.39507840990332</v>
      </c>
      <c r="I27" s="32" t="str">
        <f>B27</f>
        <v>Jemena Electricity Network</v>
      </c>
      <c r="J27" s="6">
        <f ca="1">IFERROR(IF($I27="","",IF('Input Sheet - LRMC'!$C$18="Yes",'Input Sheet - LRMC'!$C$20,(NPV('Input Sheet - LRMC'!$C$16,OFFSET('Input Sheet - LRMC'!$C$133,MATCH($I27,'Input Sheet - LRMC'!$B$134:$B$147,0),,,):OFFSET('Input Sheet - LRMC'!$C$133,MATCH($I27,'Input Sheet - LRMC'!$B$134:$B$147,0),LEFT(J$26,2)-1,,)))/(NPV('Input Sheet - LRMC'!$C$16,OFFSET('Input Sheet - LRMC'!$C$117,MATCH($I27,'Input Sheet - LRMC'!$B$118:$B$131,0),,,):OFFSET('Input Sheet - LRMC'!$C$117,MATCH($I27,'Input Sheet - LRMC'!$B$118:$B$131,0),LEFT(J$26,2)-1,,))))),0)</f>
        <v>1.8905072663098332</v>
      </c>
      <c r="K27" s="6">
        <f ca="1">IFERROR(IF($I27="","",IF('Input Sheet - LRMC'!$C$18="Yes",'Input Sheet - LRMC'!$C$20,(NPV('Input Sheet - LRMC'!$C$16,OFFSET('Input Sheet - LRMC'!$C$133,MATCH($I27,'Input Sheet - LRMC'!$B$134:$B$147,0),,,):OFFSET('Input Sheet - LRMC'!$C$133,MATCH($I27,'Input Sheet - LRMC'!$B$134:$B$147,0),LEFT(K$26,2)-1,,)))/(NPV('Input Sheet - LRMC'!$C$16,OFFSET('Input Sheet - LRMC'!$C$117,MATCH($I27,'Input Sheet - LRMC'!$B$118:$B$131,0),,,):OFFSET('Input Sheet - LRMC'!$C$117,MATCH($I27,'Input Sheet - LRMC'!$B$118:$B$131,0),LEFT(K$26,2)-1,,))))),0)</f>
        <v>2.3967470395694206</v>
      </c>
      <c r="L27" s="6">
        <f ca="1">IFERROR(IF($I27="","",IF('Input Sheet - LRMC'!$C$18="Yes",'Input Sheet - LRMC'!$C$20,(NPV('Input Sheet - LRMC'!$C$16,OFFSET('Input Sheet - LRMC'!$C$133,MATCH($I27,'Input Sheet - LRMC'!$B$134:$B$147,0),,,):OFFSET('Input Sheet - LRMC'!$C$133,MATCH($I27,'Input Sheet - LRMC'!$B$134:$B$147,0),LEFT(L$26,2)-1,,)))/(NPV('Input Sheet - LRMC'!$C$16,OFFSET('Input Sheet - LRMC'!$C$117,MATCH($I27,'Input Sheet - LRMC'!$B$118:$B$131,0),,,):OFFSET('Input Sheet - LRMC'!$C$117,MATCH($I27,'Input Sheet - LRMC'!$B$118:$B$131,0),LEFT(L$26,2)-1,,))))),0)</f>
        <v>1.8834549159751102</v>
      </c>
      <c r="M27" s="6">
        <f ca="1">IFERROR(IF($I27="","",IF('Input Sheet - LRMC'!$C$18="Yes",'Input Sheet - LRMC'!$C$20,(NPV('Input Sheet - LRMC'!$C$16,OFFSET('Input Sheet - LRMC'!$C$133,MATCH($I27,'Input Sheet - LRMC'!$B$134:$B$147,0),,,):OFFSET('Input Sheet - LRMC'!$C$133,MATCH($I27,'Input Sheet - LRMC'!$B$134:$B$147,0),LEFT(M$26,2)-1,,)))/(NPV('Input Sheet - LRMC'!$C$16,OFFSET('Input Sheet - LRMC'!$C$117,MATCH($I27,'Input Sheet - LRMC'!$B$118:$B$131,0),,,):OFFSET('Input Sheet - LRMC'!$C$117,MATCH($I27,'Input Sheet - LRMC'!$B$118:$B$131,0),LEFT(M$26,2)-1,,))))),0)</f>
        <v>1.5531524528503511</v>
      </c>
      <c r="N27" s="6">
        <f ca="1">IFERROR(IF($I27="","",IF('Input Sheet - LRMC'!$C$18="Yes",'Input Sheet - LRMC'!$C$20,(NPV('Input Sheet - LRMC'!$C$16,OFFSET('Input Sheet - LRMC'!$C$133,MATCH($I27,'Input Sheet - LRMC'!$B$134:$B$147,0),,,):OFFSET('Input Sheet - LRMC'!$C$133,MATCH($I27,'Input Sheet - LRMC'!$B$134:$B$147,0),LEFT(N$26,2)-1,,)))/(NPV('Input Sheet - LRMC'!$C$16,OFFSET('Input Sheet - LRMC'!$C$117,MATCH($I27,'Input Sheet - LRMC'!$B$118:$B$131,0),,,):OFFSET('Input Sheet - LRMC'!$C$117,MATCH($I27,'Input Sheet - LRMC'!$B$118:$B$131,0),LEFT(N$26,2)-1,,))))),0)</f>
        <v>1.5531524528503511</v>
      </c>
      <c r="P27" s="32" t="str">
        <f>I27</f>
        <v>Jemena Electricity Network</v>
      </c>
      <c r="Q27" s="6">
        <f ca="1">IF($P27="","",C27+J27)</f>
        <v>135.76379308801069</v>
      </c>
      <c r="R27" s="6">
        <f t="shared" ref="R27:U39" ca="1" si="13">IF($P27="","",D27+K27)</f>
        <v>91.213649670261319</v>
      </c>
      <c r="S27" s="61">
        <f t="shared" ca="1" si="13"/>
        <v>64.208510586080365</v>
      </c>
      <c r="T27" s="6">
        <f t="shared" ca="1" si="13"/>
        <v>52.948230862753668</v>
      </c>
      <c r="U27" s="6">
        <f t="shared" ca="1" si="13"/>
        <v>52.948230862753668</v>
      </c>
      <c r="W27" s="32" t="str">
        <f>P27</f>
        <v>Jemena Electricity Network</v>
      </c>
      <c r="X27" s="6">
        <f>IF($W27="","",'Input Sheet - LRMC'!$C$26)</f>
        <v>0</v>
      </c>
      <c r="Y27" s="6">
        <f>IF($W27="","",'Input Sheet - LRMC'!$C$26)</f>
        <v>0</v>
      </c>
      <c r="Z27" s="6">
        <f>IF($W27="","",'Input Sheet - LRMC'!$C$26)</f>
        <v>0</v>
      </c>
      <c r="AA27" s="6">
        <f>IF($W27="","",'Input Sheet - LRMC'!$C$26)</f>
        <v>0</v>
      </c>
      <c r="AB27" s="6">
        <f>IF($W27="","",'Input Sheet - LRMC'!$C$26)</f>
        <v>0</v>
      </c>
    </row>
    <row r="28" spans="2:28">
      <c r="B28" s="32" t="str">
        <f t="shared" si="12"/>
        <v/>
      </c>
      <c r="C28" s="6" t="str">
        <f ca="1">IFERROR(IF($B28="","",(NPV('Input Sheet - LRMC'!$C$16,OFFSET('Input Sheet - LRMC'!$C$101,MATCH($B9,'Input Sheet - LRMC'!$B$102:$B$115,0),,,):OFFSET('Input Sheet - LRMC'!$C$101,MATCH($B9,'Input Sheet - LRMC'!$B$102:$B$115,0),LEFT(C$7,2)-1,,)))/(NPV('Input Sheet - LRMC'!$C$16,OFFSET('Input Sheet - LRMC'!$C$117,MATCH($B9,'Input Sheet - LRMC'!$B$118:$B$131,0),,,):OFFSET('Input Sheet - LRMC'!$C$117,MATCH($B9,'Input Sheet - LRMC'!$B$118:$B$131,0),LEFT(C$7,2)-1,,)))),0)</f>
        <v/>
      </c>
      <c r="D28" s="6" t="str">
        <f ca="1">IFERROR(IF($B28="","",(NPV('Input Sheet - LRMC'!$C$16,OFFSET('Input Sheet - LRMC'!$C$101,MATCH($B9,'Input Sheet - LRMC'!$B$102:$B$115,0),,,):OFFSET('Input Sheet - LRMC'!$C$101,MATCH($B9,'Input Sheet - LRMC'!$B$102:$B$115,0),LEFT(D$7,2)-1,,)))/(NPV('Input Sheet - LRMC'!$C$16,OFFSET('Input Sheet - LRMC'!$C$117,MATCH($B9,'Input Sheet - LRMC'!$B$118:$B$131,0),,,):OFFSET('Input Sheet - LRMC'!$C$117,MATCH($B9,'Input Sheet - LRMC'!$B$118:$B$131,0),LEFT(D$7,2)-1,,)))),0)</f>
        <v/>
      </c>
      <c r="E28" s="6" t="str">
        <f ca="1">IFERROR(IF($B28="","",(NPV('Input Sheet - LRMC'!$C$16,OFFSET('Input Sheet - LRMC'!$C$101,MATCH($B9,'Input Sheet - LRMC'!$B$102:$B$115,0),,,):OFFSET('Input Sheet - LRMC'!$C$101,MATCH($B9,'Input Sheet - LRMC'!$B$102:$B$115,0),LEFT(E$7,2)-1,,)))/(NPV('Input Sheet - LRMC'!$C$16,OFFSET('Input Sheet - LRMC'!$C$117,MATCH($B9,'Input Sheet - LRMC'!$B$118:$B$131,0),,,):OFFSET('Input Sheet - LRMC'!$C$117,MATCH($B9,'Input Sheet - LRMC'!$B$118:$B$131,0),LEFT(E$7,2)-1,,)))),0)</f>
        <v/>
      </c>
      <c r="F28" s="6" t="str">
        <f ca="1">IFERROR(IF($B28="","",(NPV('Input Sheet - LRMC'!$C$16,OFFSET('Input Sheet - LRMC'!$C$101,MATCH($B9,'Input Sheet - LRMC'!$B$102:$B$115,0),,,):OFFSET('Input Sheet - LRMC'!$C$101,MATCH($B9,'Input Sheet - LRMC'!$B$102:$B$115,0),LEFT(F$7,2)-1,,)))/(NPV('Input Sheet - LRMC'!$C$16,OFFSET('Input Sheet - LRMC'!$C$117,MATCH($B9,'Input Sheet - LRMC'!$B$118:$B$131,0),,,):OFFSET('Input Sheet - LRMC'!$C$117,MATCH($B9,'Input Sheet - LRMC'!$B$118:$B$131,0),LEFT(F$7,2)-1,,)))),0)</f>
        <v/>
      </c>
      <c r="G28" s="6" t="str">
        <f ca="1">IFERROR(IF($B28="","",(NPV('Input Sheet - LRMC'!$C$16,OFFSET('Input Sheet - LRMC'!$C$101,MATCH($B9,'Input Sheet - LRMC'!$B$102:$B$115,0),,,):OFFSET('Input Sheet - LRMC'!$C$101,MATCH($B9,'Input Sheet - LRMC'!$B$102:$B$115,0),LEFT(G$7,2)-1,,)))/(NPV('Input Sheet - LRMC'!$C$16,OFFSET('Input Sheet - LRMC'!$C$117,MATCH($B9,'Input Sheet - LRMC'!$B$118:$B$131,0),,,):OFFSET('Input Sheet - LRMC'!$C$117,MATCH($B9,'Input Sheet - LRMC'!$B$118:$B$131,0),LEFT(G$7,2)-1,,)))),0)</f>
        <v/>
      </c>
      <c r="I28" s="32" t="str">
        <f t="shared" ref="I28:I39" si="14">B28</f>
        <v/>
      </c>
      <c r="J28" s="6" t="str">
        <f ca="1">IFERROR(IF($I28="","",IF('Input Sheet - LRMC'!$C$18="Yes",'Input Sheet - LRMC'!$C$20,(NPV('Input Sheet - LRMC'!$C$16,OFFSET('Input Sheet - LRMC'!$C$133,MATCH($I28,'Input Sheet - LRMC'!$B$134:$B$147,0),,,):OFFSET('Input Sheet - LRMC'!$C$133,MATCH($I28,'Input Sheet - LRMC'!$B$134:$B$147,0),LEFT(J$26,2)-1,,)))/(NPV('Input Sheet - LRMC'!$C$16,OFFSET('Input Sheet - LRMC'!$C$117,MATCH($I28,'Input Sheet - LRMC'!$B$118:$B$131,0),,,):OFFSET('Input Sheet - LRMC'!$C$117,MATCH($I28,'Input Sheet - LRMC'!$B$118:$B$131,0),LEFT(J$26,2)-1,,))))),0)</f>
        <v/>
      </c>
      <c r="K28" s="6" t="str">
        <f ca="1">IFERROR(IF($I28="","",IF('Input Sheet - LRMC'!$C$18="Yes",'Input Sheet - LRMC'!$C$20,(NPV('Input Sheet - LRMC'!$C$16,OFFSET('Input Sheet - LRMC'!$C$133,MATCH($I28,'Input Sheet - LRMC'!$B$134:$B$147,0),,,):OFFSET('Input Sheet - LRMC'!$C$133,MATCH($I28,'Input Sheet - LRMC'!$B$134:$B$147,0),LEFT(K$26,2)-1,,)))/(NPV('Input Sheet - LRMC'!$C$16,OFFSET('Input Sheet - LRMC'!$C$117,MATCH($I28,'Input Sheet - LRMC'!$B$118:$B$131,0),,,):OFFSET('Input Sheet - LRMC'!$C$117,MATCH($I28,'Input Sheet - LRMC'!$B$118:$B$131,0),LEFT(K$26,2)-1,,))))),0)</f>
        <v/>
      </c>
      <c r="L28" s="6" t="str">
        <f ca="1">IFERROR(IF($I28="","",IF('Input Sheet - LRMC'!$C$18="Yes",'Input Sheet - LRMC'!$C$20,(NPV('Input Sheet - LRMC'!$C$16,OFFSET('Input Sheet - LRMC'!$C$133,MATCH($I28,'Input Sheet - LRMC'!$B$134:$B$147,0),,,):OFFSET('Input Sheet - LRMC'!$C$133,MATCH($I28,'Input Sheet - LRMC'!$B$134:$B$147,0),LEFT(L$26,2)-1,,)))/(NPV('Input Sheet - LRMC'!$C$16,OFFSET('Input Sheet - LRMC'!$C$117,MATCH($I28,'Input Sheet - LRMC'!$B$118:$B$131,0),,,):OFFSET('Input Sheet - LRMC'!$C$117,MATCH($I28,'Input Sheet - LRMC'!$B$118:$B$131,0),LEFT(L$26,2)-1,,))))),0)</f>
        <v/>
      </c>
      <c r="M28" s="6" t="str">
        <f ca="1">IFERROR(IF($I28="","",IF('Input Sheet - LRMC'!$C$18="Yes",'Input Sheet - LRMC'!$C$20,(NPV('Input Sheet - LRMC'!$C$16,OFFSET('Input Sheet - LRMC'!$C$133,MATCH($I28,'Input Sheet - LRMC'!$B$134:$B$147,0),,,):OFFSET('Input Sheet - LRMC'!$C$133,MATCH($I28,'Input Sheet - LRMC'!$B$134:$B$147,0),LEFT(M$26,2)-1,,)))/(NPV('Input Sheet - LRMC'!$C$16,OFFSET('Input Sheet - LRMC'!$C$117,MATCH($I28,'Input Sheet - LRMC'!$B$118:$B$131,0),,,):OFFSET('Input Sheet - LRMC'!$C$117,MATCH($I28,'Input Sheet - LRMC'!$B$118:$B$131,0),LEFT(M$26,2)-1,,))))),0)</f>
        <v/>
      </c>
      <c r="N28" s="6" t="str">
        <f ca="1">IFERROR(IF($I28="","",IF('Input Sheet - LRMC'!$C$18="Yes",'Input Sheet - LRMC'!$C$20,(NPV('Input Sheet - LRMC'!$C$16,OFFSET('Input Sheet - LRMC'!$C$133,MATCH($I28,'Input Sheet - LRMC'!$B$134:$B$147,0),,,):OFFSET('Input Sheet - LRMC'!$C$133,MATCH($I28,'Input Sheet - LRMC'!$B$134:$B$147,0),LEFT(N$26,2)-1,,)))/(NPV('Input Sheet - LRMC'!$C$16,OFFSET('Input Sheet - LRMC'!$C$117,MATCH($I28,'Input Sheet - LRMC'!$B$118:$B$131,0),,,):OFFSET('Input Sheet - LRMC'!$C$117,MATCH($I28,'Input Sheet - LRMC'!$B$118:$B$131,0),LEFT(N$26,2)-1,,))))),0)</f>
        <v/>
      </c>
      <c r="P28" s="32" t="str">
        <f t="shared" ref="P28:P39" si="15">I28</f>
        <v/>
      </c>
      <c r="Q28" s="6" t="str">
        <f t="shared" ref="Q28:Q39" si="16">IF($P28="","",C28+J28)</f>
        <v/>
      </c>
      <c r="R28" s="6" t="str">
        <f t="shared" si="13"/>
        <v/>
      </c>
      <c r="S28" s="61" t="str">
        <f t="shared" si="13"/>
        <v/>
      </c>
      <c r="T28" s="6" t="str">
        <f t="shared" si="13"/>
        <v/>
      </c>
      <c r="U28" s="6" t="str">
        <f t="shared" si="13"/>
        <v/>
      </c>
      <c r="W28" s="32" t="str">
        <f t="shared" ref="W28:W39" si="17">P28</f>
        <v/>
      </c>
      <c r="X28" s="6" t="str">
        <f>IF($W28="","",'Input Sheet - LRMC'!$C$26)</f>
        <v/>
      </c>
      <c r="Y28" s="6" t="str">
        <f>IF($W28="","",'Input Sheet - LRMC'!$C$26)</f>
        <v/>
      </c>
      <c r="Z28" s="6" t="str">
        <f>IF($W28="","",'Input Sheet - LRMC'!$C$26)</f>
        <v/>
      </c>
      <c r="AA28" s="6" t="str">
        <f>IF($W28="","",'Input Sheet - LRMC'!$C$26)</f>
        <v/>
      </c>
      <c r="AB28" s="6" t="str">
        <f>IF($W28="","",'Input Sheet - LRMC'!$C$26)</f>
        <v/>
      </c>
    </row>
    <row r="29" spans="2:28">
      <c r="B29" s="32" t="str">
        <f t="shared" si="12"/>
        <v/>
      </c>
      <c r="C29" s="6" t="str">
        <f ca="1">IFERROR(IF($B29="","",(NPV('Input Sheet - LRMC'!$C$16,OFFSET('Input Sheet - LRMC'!$C$101,MATCH($B10,'Input Sheet - LRMC'!$B$102:$B$115,0),,,):OFFSET('Input Sheet - LRMC'!$C$101,MATCH($B10,'Input Sheet - LRMC'!$B$102:$B$115,0),LEFT(C$7,2)-1,,)))/(NPV('Input Sheet - LRMC'!$C$16,OFFSET('Input Sheet - LRMC'!$C$117,MATCH($B10,'Input Sheet - LRMC'!$B$118:$B$131,0),,,):OFFSET('Input Sheet - LRMC'!$C$117,MATCH($B10,'Input Sheet - LRMC'!$B$118:$B$131,0),LEFT(C$7,2)-1,,)))),0)</f>
        <v/>
      </c>
      <c r="D29" s="6" t="str">
        <f ca="1">IFERROR(IF($B29="","",(NPV('Input Sheet - LRMC'!$C$16,OFFSET('Input Sheet - LRMC'!$C$101,MATCH($B10,'Input Sheet - LRMC'!$B$102:$B$115,0),,,):OFFSET('Input Sheet - LRMC'!$C$101,MATCH($B10,'Input Sheet - LRMC'!$B$102:$B$115,0),LEFT(D$7,2)-1,,)))/(NPV('Input Sheet - LRMC'!$C$16,OFFSET('Input Sheet - LRMC'!$C$117,MATCH($B10,'Input Sheet - LRMC'!$B$118:$B$131,0),,,):OFFSET('Input Sheet - LRMC'!$C$117,MATCH($B10,'Input Sheet - LRMC'!$B$118:$B$131,0),LEFT(D$7,2)-1,,)))),0)</f>
        <v/>
      </c>
      <c r="E29" s="6" t="str">
        <f ca="1">IFERROR(IF($B29="","",(NPV('Input Sheet - LRMC'!$C$16,OFFSET('Input Sheet - LRMC'!$C$101,MATCH($B10,'Input Sheet - LRMC'!$B$102:$B$115,0),,,):OFFSET('Input Sheet - LRMC'!$C$101,MATCH($B10,'Input Sheet - LRMC'!$B$102:$B$115,0),LEFT(E$7,2)-1,,)))/(NPV('Input Sheet - LRMC'!$C$16,OFFSET('Input Sheet - LRMC'!$C$117,MATCH($B10,'Input Sheet - LRMC'!$B$118:$B$131,0),,,):OFFSET('Input Sheet - LRMC'!$C$117,MATCH($B10,'Input Sheet - LRMC'!$B$118:$B$131,0),LEFT(E$7,2)-1,,)))),0)</f>
        <v/>
      </c>
      <c r="F29" s="6" t="str">
        <f ca="1">IFERROR(IF($B29="","",(NPV('Input Sheet - LRMC'!$C$16,OFFSET('Input Sheet - LRMC'!$C$101,MATCH($B10,'Input Sheet - LRMC'!$B$102:$B$115,0),,,):OFFSET('Input Sheet - LRMC'!$C$101,MATCH($B10,'Input Sheet - LRMC'!$B$102:$B$115,0),LEFT(F$7,2)-1,,)))/(NPV('Input Sheet - LRMC'!$C$16,OFFSET('Input Sheet - LRMC'!$C$117,MATCH($B10,'Input Sheet - LRMC'!$B$118:$B$131,0),,,):OFFSET('Input Sheet - LRMC'!$C$117,MATCH($B10,'Input Sheet - LRMC'!$B$118:$B$131,0),LEFT(F$7,2)-1,,)))),0)</f>
        <v/>
      </c>
      <c r="G29" s="6" t="str">
        <f ca="1">IFERROR(IF($B29="","",(NPV('Input Sheet - LRMC'!$C$16,OFFSET('Input Sheet - LRMC'!$C$101,MATCH($B10,'Input Sheet - LRMC'!$B$102:$B$115,0),,,):OFFSET('Input Sheet - LRMC'!$C$101,MATCH($B10,'Input Sheet - LRMC'!$B$102:$B$115,0),LEFT(G$7,2)-1,,)))/(NPV('Input Sheet - LRMC'!$C$16,OFFSET('Input Sheet - LRMC'!$C$117,MATCH($B10,'Input Sheet - LRMC'!$B$118:$B$131,0),,,):OFFSET('Input Sheet - LRMC'!$C$117,MATCH($B10,'Input Sheet - LRMC'!$B$118:$B$131,0),LEFT(G$7,2)-1,,)))),0)</f>
        <v/>
      </c>
      <c r="I29" s="32" t="str">
        <f t="shared" si="14"/>
        <v/>
      </c>
      <c r="J29" s="6" t="str">
        <f ca="1">IFERROR(IF($I29="","",IF('Input Sheet - LRMC'!$C$18="Yes",'Input Sheet - LRMC'!$C$20,(NPV('Input Sheet - LRMC'!$C$16,OFFSET('Input Sheet - LRMC'!$C$133,MATCH($I29,'Input Sheet - LRMC'!$B$134:$B$147,0),,,):OFFSET('Input Sheet - LRMC'!$C$133,MATCH($I29,'Input Sheet - LRMC'!$B$134:$B$147,0),LEFT(J$26,2)-1,,)))/(NPV('Input Sheet - LRMC'!$C$16,OFFSET('Input Sheet - LRMC'!$C$117,MATCH($I29,'Input Sheet - LRMC'!$B$118:$B$131,0),,,):OFFSET('Input Sheet - LRMC'!$C$117,MATCH($I29,'Input Sheet - LRMC'!$B$118:$B$131,0),LEFT(J$26,2)-1,,))))),0)</f>
        <v/>
      </c>
      <c r="K29" s="6" t="str">
        <f ca="1">IFERROR(IF($I29="","",IF('Input Sheet - LRMC'!$C$18="Yes",'Input Sheet - LRMC'!$C$20,(NPV('Input Sheet - LRMC'!$C$16,OFFSET('Input Sheet - LRMC'!$C$133,MATCH($I29,'Input Sheet - LRMC'!$B$134:$B$147,0),,,):OFFSET('Input Sheet - LRMC'!$C$133,MATCH($I29,'Input Sheet - LRMC'!$B$134:$B$147,0),LEFT(K$26,2)-1,,)))/(NPV('Input Sheet - LRMC'!$C$16,OFFSET('Input Sheet - LRMC'!$C$117,MATCH($I29,'Input Sheet - LRMC'!$B$118:$B$131,0),,,):OFFSET('Input Sheet - LRMC'!$C$117,MATCH($I29,'Input Sheet - LRMC'!$B$118:$B$131,0),LEFT(K$26,2)-1,,))))),0)</f>
        <v/>
      </c>
      <c r="L29" s="6" t="str">
        <f ca="1">IFERROR(IF($I29="","",IF('Input Sheet - LRMC'!$C$18="Yes",'Input Sheet - LRMC'!$C$20,(NPV('Input Sheet - LRMC'!$C$16,OFFSET('Input Sheet - LRMC'!$C$133,MATCH($I29,'Input Sheet - LRMC'!$B$134:$B$147,0),,,):OFFSET('Input Sheet - LRMC'!$C$133,MATCH($I29,'Input Sheet - LRMC'!$B$134:$B$147,0),LEFT(L$26,2)-1,,)))/(NPV('Input Sheet - LRMC'!$C$16,OFFSET('Input Sheet - LRMC'!$C$117,MATCH($I29,'Input Sheet - LRMC'!$B$118:$B$131,0),,,):OFFSET('Input Sheet - LRMC'!$C$117,MATCH($I29,'Input Sheet - LRMC'!$B$118:$B$131,0),LEFT(L$26,2)-1,,))))),0)</f>
        <v/>
      </c>
      <c r="M29" s="6" t="str">
        <f ca="1">IFERROR(IF($I29="","",IF('Input Sheet - LRMC'!$C$18="Yes",'Input Sheet - LRMC'!$C$20,(NPV('Input Sheet - LRMC'!$C$16,OFFSET('Input Sheet - LRMC'!$C$133,MATCH($I29,'Input Sheet - LRMC'!$B$134:$B$147,0),,,):OFFSET('Input Sheet - LRMC'!$C$133,MATCH($I29,'Input Sheet - LRMC'!$B$134:$B$147,0),LEFT(M$26,2)-1,,)))/(NPV('Input Sheet - LRMC'!$C$16,OFFSET('Input Sheet - LRMC'!$C$117,MATCH($I29,'Input Sheet - LRMC'!$B$118:$B$131,0),,,):OFFSET('Input Sheet - LRMC'!$C$117,MATCH($I29,'Input Sheet - LRMC'!$B$118:$B$131,0),LEFT(M$26,2)-1,,))))),0)</f>
        <v/>
      </c>
      <c r="N29" s="6" t="str">
        <f ca="1">IFERROR(IF($I29="","",IF('Input Sheet - LRMC'!$C$18="Yes",'Input Sheet - LRMC'!$C$20,(NPV('Input Sheet - LRMC'!$C$16,OFFSET('Input Sheet - LRMC'!$C$133,MATCH($I29,'Input Sheet - LRMC'!$B$134:$B$147,0),,,):OFFSET('Input Sheet - LRMC'!$C$133,MATCH($I29,'Input Sheet - LRMC'!$B$134:$B$147,0),LEFT(N$26,2)-1,,)))/(NPV('Input Sheet - LRMC'!$C$16,OFFSET('Input Sheet - LRMC'!$C$117,MATCH($I29,'Input Sheet - LRMC'!$B$118:$B$131,0),,,):OFFSET('Input Sheet - LRMC'!$C$117,MATCH($I29,'Input Sheet - LRMC'!$B$118:$B$131,0),LEFT(N$26,2)-1,,))))),0)</f>
        <v/>
      </c>
      <c r="P29" s="32" t="str">
        <f t="shared" si="15"/>
        <v/>
      </c>
      <c r="Q29" s="6" t="str">
        <f t="shared" si="16"/>
        <v/>
      </c>
      <c r="R29" s="6" t="str">
        <f t="shared" si="13"/>
        <v/>
      </c>
      <c r="S29" s="61" t="str">
        <f t="shared" si="13"/>
        <v/>
      </c>
      <c r="T29" s="6" t="str">
        <f t="shared" si="13"/>
        <v/>
      </c>
      <c r="U29" s="6" t="str">
        <f t="shared" si="13"/>
        <v/>
      </c>
      <c r="W29" s="32" t="str">
        <f t="shared" si="17"/>
        <v/>
      </c>
      <c r="X29" s="6" t="str">
        <f>IF($W29="","",'Input Sheet - LRMC'!$C$26)</f>
        <v/>
      </c>
      <c r="Y29" s="6" t="str">
        <f>IF($W29="","",'Input Sheet - LRMC'!$C$26)</f>
        <v/>
      </c>
      <c r="Z29" s="6" t="str">
        <f>IF($W29="","",'Input Sheet - LRMC'!$C$26)</f>
        <v/>
      </c>
      <c r="AA29" s="6" t="str">
        <f>IF($W29="","",'Input Sheet - LRMC'!$C$26)</f>
        <v/>
      </c>
      <c r="AB29" s="6" t="str">
        <f>IF($W29="","",'Input Sheet - LRMC'!$C$26)</f>
        <v/>
      </c>
    </row>
    <row r="30" spans="2:28">
      <c r="B30" s="32" t="str">
        <f t="shared" si="12"/>
        <v/>
      </c>
      <c r="C30" s="6" t="str">
        <f ca="1">IFERROR(IF($B30="","",(NPV('Input Sheet - LRMC'!$C$16,OFFSET('Input Sheet - LRMC'!$C$101,MATCH($B11,'Input Sheet - LRMC'!$B$102:$B$115,0),,,):OFFSET('Input Sheet - LRMC'!$C$101,MATCH($B11,'Input Sheet - LRMC'!$B$102:$B$115,0),LEFT(C$7,2)-1,,)))/(NPV('Input Sheet - LRMC'!$C$16,OFFSET('Input Sheet - LRMC'!$C$117,MATCH($B11,'Input Sheet - LRMC'!$B$118:$B$131,0),,,):OFFSET('Input Sheet - LRMC'!$C$117,MATCH($B11,'Input Sheet - LRMC'!$B$118:$B$131,0),LEFT(C$7,2)-1,,)))),0)</f>
        <v/>
      </c>
      <c r="D30" s="6" t="str">
        <f ca="1">IFERROR(IF($B30="","",(NPV('Input Sheet - LRMC'!$C$16,OFFSET('Input Sheet - LRMC'!$C$101,MATCH($B11,'Input Sheet - LRMC'!$B$102:$B$115,0),,,):OFFSET('Input Sheet - LRMC'!$C$101,MATCH($B11,'Input Sheet - LRMC'!$B$102:$B$115,0),LEFT(D$7,2)-1,,)))/(NPV('Input Sheet - LRMC'!$C$16,OFFSET('Input Sheet - LRMC'!$C$117,MATCH($B11,'Input Sheet - LRMC'!$B$118:$B$131,0),,,):OFFSET('Input Sheet - LRMC'!$C$117,MATCH($B11,'Input Sheet - LRMC'!$B$118:$B$131,0),LEFT(D$7,2)-1,,)))),0)</f>
        <v/>
      </c>
      <c r="E30" s="6" t="str">
        <f ca="1">IFERROR(IF($B30="","",(NPV('Input Sheet - LRMC'!$C$16,OFFSET('Input Sheet - LRMC'!$C$101,MATCH($B11,'Input Sheet - LRMC'!$B$102:$B$115,0),,,):OFFSET('Input Sheet - LRMC'!$C$101,MATCH($B11,'Input Sheet - LRMC'!$B$102:$B$115,0),LEFT(E$7,2)-1,,)))/(NPV('Input Sheet - LRMC'!$C$16,OFFSET('Input Sheet - LRMC'!$C$117,MATCH($B11,'Input Sheet - LRMC'!$B$118:$B$131,0),,,):OFFSET('Input Sheet - LRMC'!$C$117,MATCH($B11,'Input Sheet - LRMC'!$B$118:$B$131,0),LEFT(E$7,2)-1,,)))),0)</f>
        <v/>
      </c>
      <c r="F30" s="6" t="str">
        <f ca="1">IFERROR(IF($B30="","",(NPV('Input Sheet - LRMC'!$C$16,OFFSET('Input Sheet - LRMC'!$C$101,MATCH($B11,'Input Sheet - LRMC'!$B$102:$B$115,0),,,):OFFSET('Input Sheet - LRMC'!$C$101,MATCH($B11,'Input Sheet - LRMC'!$B$102:$B$115,0),LEFT(F$7,2)-1,,)))/(NPV('Input Sheet - LRMC'!$C$16,OFFSET('Input Sheet - LRMC'!$C$117,MATCH($B11,'Input Sheet - LRMC'!$B$118:$B$131,0),,,):OFFSET('Input Sheet - LRMC'!$C$117,MATCH($B11,'Input Sheet - LRMC'!$B$118:$B$131,0),LEFT(F$7,2)-1,,)))),0)</f>
        <v/>
      </c>
      <c r="G30" s="6" t="str">
        <f ca="1">IFERROR(IF($B30="","",(NPV('Input Sheet - LRMC'!$C$16,OFFSET('Input Sheet - LRMC'!$C$101,MATCH($B11,'Input Sheet - LRMC'!$B$102:$B$115,0),,,):OFFSET('Input Sheet - LRMC'!$C$101,MATCH($B11,'Input Sheet - LRMC'!$B$102:$B$115,0),LEFT(G$7,2)-1,,)))/(NPV('Input Sheet - LRMC'!$C$16,OFFSET('Input Sheet - LRMC'!$C$117,MATCH($B11,'Input Sheet - LRMC'!$B$118:$B$131,0),,,):OFFSET('Input Sheet - LRMC'!$C$117,MATCH($B11,'Input Sheet - LRMC'!$B$118:$B$131,0),LEFT(G$7,2)-1,,)))),0)</f>
        <v/>
      </c>
      <c r="I30" s="32" t="str">
        <f t="shared" si="14"/>
        <v/>
      </c>
      <c r="J30" s="6" t="str">
        <f ca="1">IFERROR(IF($I30="","",IF('Input Sheet - LRMC'!$C$18="Yes",'Input Sheet - LRMC'!$C$20,(NPV('Input Sheet - LRMC'!$C$16,OFFSET('Input Sheet - LRMC'!$C$133,MATCH($I30,'Input Sheet - LRMC'!$B$134:$B$147,0),,,):OFFSET('Input Sheet - LRMC'!$C$133,MATCH($I30,'Input Sheet - LRMC'!$B$134:$B$147,0),LEFT(J$26,2)-1,,)))/(NPV('Input Sheet - LRMC'!$C$16,OFFSET('Input Sheet - LRMC'!$C$117,MATCH($I30,'Input Sheet - LRMC'!$B$118:$B$131,0),,,):OFFSET('Input Sheet - LRMC'!$C$117,MATCH($I30,'Input Sheet - LRMC'!$B$118:$B$131,0),LEFT(J$26,2)-1,,))))),0)</f>
        <v/>
      </c>
      <c r="K30" s="6" t="str">
        <f ca="1">IFERROR(IF($I30="","",IF('Input Sheet - LRMC'!$C$18="Yes",'Input Sheet - LRMC'!$C$20,(NPV('Input Sheet - LRMC'!$C$16,OFFSET('Input Sheet - LRMC'!$C$133,MATCH($I30,'Input Sheet - LRMC'!$B$134:$B$147,0),,,):OFFSET('Input Sheet - LRMC'!$C$133,MATCH($I30,'Input Sheet - LRMC'!$B$134:$B$147,0),LEFT(K$26,2)-1,,)))/(NPV('Input Sheet - LRMC'!$C$16,OFFSET('Input Sheet - LRMC'!$C$117,MATCH($I30,'Input Sheet - LRMC'!$B$118:$B$131,0),,,):OFFSET('Input Sheet - LRMC'!$C$117,MATCH($I30,'Input Sheet - LRMC'!$B$118:$B$131,0),LEFT(K$26,2)-1,,))))),0)</f>
        <v/>
      </c>
      <c r="L30" s="6" t="str">
        <f ca="1">IFERROR(IF($I30="","",IF('Input Sheet - LRMC'!$C$18="Yes",'Input Sheet - LRMC'!$C$20,(NPV('Input Sheet - LRMC'!$C$16,OFFSET('Input Sheet - LRMC'!$C$133,MATCH($I30,'Input Sheet - LRMC'!$B$134:$B$147,0),,,):OFFSET('Input Sheet - LRMC'!$C$133,MATCH($I30,'Input Sheet - LRMC'!$B$134:$B$147,0),LEFT(L$26,2)-1,,)))/(NPV('Input Sheet - LRMC'!$C$16,OFFSET('Input Sheet - LRMC'!$C$117,MATCH($I30,'Input Sheet - LRMC'!$B$118:$B$131,0),,,):OFFSET('Input Sheet - LRMC'!$C$117,MATCH($I30,'Input Sheet - LRMC'!$B$118:$B$131,0),LEFT(L$26,2)-1,,))))),0)</f>
        <v/>
      </c>
      <c r="M30" s="6" t="str">
        <f ca="1">IFERROR(IF($I30="","",IF('Input Sheet - LRMC'!$C$18="Yes",'Input Sheet - LRMC'!$C$20,(NPV('Input Sheet - LRMC'!$C$16,OFFSET('Input Sheet - LRMC'!$C$133,MATCH($I30,'Input Sheet - LRMC'!$B$134:$B$147,0),,,):OFFSET('Input Sheet - LRMC'!$C$133,MATCH($I30,'Input Sheet - LRMC'!$B$134:$B$147,0),LEFT(M$26,2)-1,,)))/(NPV('Input Sheet - LRMC'!$C$16,OFFSET('Input Sheet - LRMC'!$C$117,MATCH($I30,'Input Sheet - LRMC'!$B$118:$B$131,0),,,):OFFSET('Input Sheet - LRMC'!$C$117,MATCH($I30,'Input Sheet - LRMC'!$B$118:$B$131,0),LEFT(M$26,2)-1,,))))),0)</f>
        <v/>
      </c>
      <c r="N30" s="6" t="str">
        <f ca="1">IFERROR(IF($I30="","",IF('Input Sheet - LRMC'!$C$18="Yes",'Input Sheet - LRMC'!$C$20,(NPV('Input Sheet - LRMC'!$C$16,OFFSET('Input Sheet - LRMC'!$C$133,MATCH($I30,'Input Sheet - LRMC'!$B$134:$B$147,0),,,):OFFSET('Input Sheet - LRMC'!$C$133,MATCH($I30,'Input Sheet - LRMC'!$B$134:$B$147,0),LEFT(N$26,2)-1,,)))/(NPV('Input Sheet - LRMC'!$C$16,OFFSET('Input Sheet - LRMC'!$C$117,MATCH($I30,'Input Sheet - LRMC'!$B$118:$B$131,0),,,):OFFSET('Input Sheet - LRMC'!$C$117,MATCH($I30,'Input Sheet - LRMC'!$B$118:$B$131,0),LEFT(N$26,2)-1,,))))),0)</f>
        <v/>
      </c>
      <c r="P30" s="32" t="str">
        <f t="shared" si="15"/>
        <v/>
      </c>
      <c r="Q30" s="6" t="str">
        <f t="shared" si="16"/>
        <v/>
      </c>
      <c r="R30" s="6" t="str">
        <f t="shared" si="13"/>
        <v/>
      </c>
      <c r="S30" s="61" t="str">
        <f t="shared" si="13"/>
        <v/>
      </c>
      <c r="T30" s="6" t="str">
        <f t="shared" si="13"/>
        <v/>
      </c>
      <c r="U30" s="6" t="str">
        <f t="shared" si="13"/>
        <v/>
      </c>
      <c r="W30" s="32" t="str">
        <f t="shared" si="17"/>
        <v/>
      </c>
      <c r="X30" s="6" t="str">
        <f>IF($W30="","",'Input Sheet - LRMC'!$C$26)</f>
        <v/>
      </c>
      <c r="Y30" s="6" t="str">
        <f>IF($W30="","",'Input Sheet - LRMC'!$C$26)</f>
        <v/>
      </c>
      <c r="Z30" s="6" t="str">
        <f>IF($W30="","",'Input Sheet - LRMC'!$C$26)</f>
        <v/>
      </c>
      <c r="AA30" s="6" t="str">
        <f>IF($W30="","",'Input Sheet - LRMC'!$C$26)</f>
        <v/>
      </c>
      <c r="AB30" s="6" t="str">
        <f>IF($W30="","",'Input Sheet - LRMC'!$C$26)</f>
        <v/>
      </c>
    </row>
    <row r="31" spans="2:28">
      <c r="B31" s="32" t="str">
        <f t="shared" si="12"/>
        <v/>
      </c>
      <c r="C31" s="6" t="str">
        <f ca="1">IFERROR(IF($B31="","",(NPV('Input Sheet - LRMC'!$C$16,OFFSET('Input Sheet - LRMC'!$C$101,MATCH($B12,'Input Sheet - LRMC'!$B$102:$B$115,0),,,):OFFSET('Input Sheet - LRMC'!$C$101,MATCH($B12,'Input Sheet - LRMC'!$B$102:$B$115,0),LEFT(C$7,2)-1,,)))/(NPV('Input Sheet - LRMC'!$C$16,OFFSET('Input Sheet - LRMC'!$C$117,MATCH($B12,'Input Sheet - LRMC'!$B$118:$B$131,0),,,):OFFSET('Input Sheet - LRMC'!$C$117,MATCH($B12,'Input Sheet - LRMC'!$B$118:$B$131,0),LEFT(C$7,2)-1,,)))),0)</f>
        <v/>
      </c>
      <c r="D31" s="6" t="str">
        <f ca="1">IFERROR(IF($B31="","",(NPV('Input Sheet - LRMC'!$C$16,OFFSET('Input Sheet - LRMC'!$C$101,MATCH($B12,'Input Sheet - LRMC'!$B$102:$B$115,0),,,):OFFSET('Input Sheet - LRMC'!$C$101,MATCH($B12,'Input Sheet - LRMC'!$B$102:$B$115,0),LEFT(D$7,2)-1,,)))/(NPV('Input Sheet - LRMC'!$C$16,OFFSET('Input Sheet - LRMC'!$C$117,MATCH($B12,'Input Sheet - LRMC'!$B$118:$B$131,0),,,):OFFSET('Input Sheet - LRMC'!$C$117,MATCH($B12,'Input Sheet - LRMC'!$B$118:$B$131,0),LEFT(D$7,2)-1,,)))),0)</f>
        <v/>
      </c>
      <c r="E31" s="6" t="str">
        <f ca="1">IFERROR(IF($B31="","",(NPV('Input Sheet - LRMC'!$C$16,OFFSET('Input Sheet - LRMC'!$C$101,MATCH($B12,'Input Sheet - LRMC'!$B$102:$B$115,0),,,):OFFSET('Input Sheet - LRMC'!$C$101,MATCH($B12,'Input Sheet - LRMC'!$B$102:$B$115,0),LEFT(E$7,2)-1,,)))/(NPV('Input Sheet - LRMC'!$C$16,OFFSET('Input Sheet - LRMC'!$C$117,MATCH($B12,'Input Sheet - LRMC'!$B$118:$B$131,0),,,):OFFSET('Input Sheet - LRMC'!$C$117,MATCH($B12,'Input Sheet - LRMC'!$B$118:$B$131,0),LEFT(E$7,2)-1,,)))),0)</f>
        <v/>
      </c>
      <c r="F31" s="6" t="str">
        <f ca="1">IFERROR(IF($B31="","",(NPV('Input Sheet - LRMC'!$C$16,OFFSET('Input Sheet - LRMC'!$C$101,MATCH($B12,'Input Sheet - LRMC'!$B$102:$B$115,0),,,):OFFSET('Input Sheet - LRMC'!$C$101,MATCH($B12,'Input Sheet - LRMC'!$B$102:$B$115,0),LEFT(F$7,2)-1,,)))/(NPV('Input Sheet - LRMC'!$C$16,OFFSET('Input Sheet - LRMC'!$C$117,MATCH($B12,'Input Sheet - LRMC'!$B$118:$B$131,0),,,):OFFSET('Input Sheet - LRMC'!$C$117,MATCH($B12,'Input Sheet - LRMC'!$B$118:$B$131,0),LEFT(F$7,2)-1,,)))),0)</f>
        <v/>
      </c>
      <c r="G31" s="6" t="str">
        <f ca="1">IFERROR(IF($B31="","",(NPV('Input Sheet - LRMC'!$C$16,OFFSET('Input Sheet - LRMC'!$C$101,MATCH($B12,'Input Sheet - LRMC'!$B$102:$B$115,0),,,):OFFSET('Input Sheet - LRMC'!$C$101,MATCH($B12,'Input Sheet - LRMC'!$B$102:$B$115,0),LEFT(G$7,2)-1,,)))/(NPV('Input Sheet - LRMC'!$C$16,OFFSET('Input Sheet - LRMC'!$C$117,MATCH($B12,'Input Sheet - LRMC'!$B$118:$B$131,0),,,):OFFSET('Input Sheet - LRMC'!$C$117,MATCH($B12,'Input Sheet - LRMC'!$B$118:$B$131,0),LEFT(G$7,2)-1,,)))),0)</f>
        <v/>
      </c>
      <c r="I31" s="32" t="str">
        <f t="shared" si="14"/>
        <v/>
      </c>
      <c r="J31" s="6" t="str">
        <f ca="1">IFERROR(IF($I31="","",IF('Input Sheet - LRMC'!$C$18="Yes",'Input Sheet - LRMC'!$C$20,(NPV('Input Sheet - LRMC'!$C$16,OFFSET('Input Sheet - LRMC'!$C$133,MATCH($I31,'Input Sheet - LRMC'!$B$134:$B$147,0),,,):OFFSET('Input Sheet - LRMC'!$C$133,MATCH($I31,'Input Sheet - LRMC'!$B$134:$B$147,0),LEFT(J$26,2)-1,,)))/(NPV('Input Sheet - LRMC'!$C$16,OFFSET('Input Sheet - LRMC'!$C$117,MATCH($I31,'Input Sheet - LRMC'!$B$118:$B$131,0),,,):OFFSET('Input Sheet - LRMC'!$C$117,MATCH($I31,'Input Sheet - LRMC'!$B$118:$B$131,0),LEFT(J$26,2)-1,,))))),0)</f>
        <v/>
      </c>
      <c r="K31" s="6" t="str">
        <f ca="1">IFERROR(IF($I31="","",IF('Input Sheet - LRMC'!$C$18="Yes",'Input Sheet - LRMC'!$C$20,(NPV('Input Sheet - LRMC'!$C$16,OFFSET('Input Sheet - LRMC'!$C$133,MATCH($I31,'Input Sheet - LRMC'!$B$134:$B$147,0),,,):OFFSET('Input Sheet - LRMC'!$C$133,MATCH($I31,'Input Sheet - LRMC'!$B$134:$B$147,0),LEFT(K$26,2)-1,,)))/(NPV('Input Sheet - LRMC'!$C$16,OFFSET('Input Sheet - LRMC'!$C$117,MATCH($I31,'Input Sheet - LRMC'!$B$118:$B$131,0),,,):OFFSET('Input Sheet - LRMC'!$C$117,MATCH($I31,'Input Sheet - LRMC'!$B$118:$B$131,0),LEFT(K$26,2)-1,,))))),0)</f>
        <v/>
      </c>
      <c r="L31" s="6" t="str">
        <f ca="1">IFERROR(IF($I31="","",IF('Input Sheet - LRMC'!$C$18="Yes",'Input Sheet - LRMC'!$C$20,(NPV('Input Sheet - LRMC'!$C$16,OFFSET('Input Sheet - LRMC'!$C$133,MATCH($I31,'Input Sheet - LRMC'!$B$134:$B$147,0),,,):OFFSET('Input Sheet - LRMC'!$C$133,MATCH($I31,'Input Sheet - LRMC'!$B$134:$B$147,0),LEFT(L$26,2)-1,,)))/(NPV('Input Sheet - LRMC'!$C$16,OFFSET('Input Sheet - LRMC'!$C$117,MATCH($I31,'Input Sheet - LRMC'!$B$118:$B$131,0),,,):OFFSET('Input Sheet - LRMC'!$C$117,MATCH($I31,'Input Sheet - LRMC'!$B$118:$B$131,0),LEFT(L$26,2)-1,,))))),0)</f>
        <v/>
      </c>
      <c r="M31" s="6" t="str">
        <f ca="1">IFERROR(IF($I31="","",IF('Input Sheet - LRMC'!$C$18="Yes",'Input Sheet - LRMC'!$C$20,(NPV('Input Sheet - LRMC'!$C$16,OFFSET('Input Sheet - LRMC'!$C$133,MATCH($I31,'Input Sheet - LRMC'!$B$134:$B$147,0),,,):OFFSET('Input Sheet - LRMC'!$C$133,MATCH($I31,'Input Sheet - LRMC'!$B$134:$B$147,0),LEFT(M$26,2)-1,,)))/(NPV('Input Sheet - LRMC'!$C$16,OFFSET('Input Sheet - LRMC'!$C$117,MATCH($I31,'Input Sheet - LRMC'!$B$118:$B$131,0),,,):OFFSET('Input Sheet - LRMC'!$C$117,MATCH($I31,'Input Sheet - LRMC'!$B$118:$B$131,0),LEFT(M$26,2)-1,,))))),0)</f>
        <v/>
      </c>
      <c r="N31" s="6" t="str">
        <f ca="1">IFERROR(IF($I31="","",IF('Input Sheet - LRMC'!$C$18="Yes",'Input Sheet - LRMC'!$C$20,(NPV('Input Sheet - LRMC'!$C$16,OFFSET('Input Sheet - LRMC'!$C$133,MATCH($I31,'Input Sheet - LRMC'!$B$134:$B$147,0),,,):OFFSET('Input Sheet - LRMC'!$C$133,MATCH($I31,'Input Sheet - LRMC'!$B$134:$B$147,0),LEFT(N$26,2)-1,,)))/(NPV('Input Sheet - LRMC'!$C$16,OFFSET('Input Sheet - LRMC'!$C$117,MATCH($I31,'Input Sheet - LRMC'!$B$118:$B$131,0),,,):OFFSET('Input Sheet - LRMC'!$C$117,MATCH($I31,'Input Sheet - LRMC'!$B$118:$B$131,0),LEFT(N$26,2)-1,,))))),0)</f>
        <v/>
      </c>
      <c r="P31" s="32" t="str">
        <f t="shared" si="15"/>
        <v/>
      </c>
      <c r="Q31" s="6" t="str">
        <f t="shared" si="16"/>
        <v/>
      </c>
      <c r="R31" s="6" t="str">
        <f t="shared" si="13"/>
        <v/>
      </c>
      <c r="S31" s="61" t="str">
        <f t="shared" si="13"/>
        <v/>
      </c>
      <c r="T31" s="6" t="str">
        <f t="shared" si="13"/>
        <v/>
      </c>
      <c r="U31" s="6" t="str">
        <f t="shared" si="13"/>
        <v/>
      </c>
      <c r="W31" s="32" t="str">
        <f t="shared" si="17"/>
        <v/>
      </c>
      <c r="X31" s="6" t="str">
        <f>IF($W31="","",'Input Sheet - LRMC'!$C$26)</f>
        <v/>
      </c>
      <c r="Y31" s="6" t="str">
        <f>IF($W31="","",'Input Sheet - LRMC'!$C$26)</f>
        <v/>
      </c>
      <c r="Z31" s="6" t="str">
        <f>IF($W31="","",'Input Sheet - LRMC'!$C$26)</f>
        <v/>
      </c>
      <c r="AA31" s="6" t="str">
        <f>IF($W31="","",'Input Sheet - LRMC'!$C$26)</f>
        <v/>
      </c>
      <c r="AB31" s="6" t="str">
        <f>IF($W31="","",'Input Sheet - LRMC'!$C$26)</f>
        <v/>
      </c>
    </row>
    <row r="32" spans="2:28">
      <c r="B32" s="32" t="str">
        <f t="shared" si="12"/>
        <v/>
      </c>
      <c r="C32" s="6" t="str">
        <f ca="1">IFERROR(IF($B32="","",(NPV('Input Sheet - LRMC'!$C$16,OFFSET('Input Sheet - LRMC'!$C$101,MATCH($B13,'Input Sheet - LRMC'!$B$102:$B$115,0),,,):OFFSET('Input Sheet - LRMC'!$C$101,MATCH($B13,'Input Sheet - LRMC'!$B$102:$B$115,0),LEFT(C$7,2)-1,,)))/(NPV('Input Sheet - LRMC'!$C$16,OFFSET('Input Sheet - LRMC'!$C$117,MATCH($B13,'Input Sheet - LRMC'!$B$118:$B$131,0),,,):OFFSET('Input Sheet - LRMC'!$C$117,MATCH($B13,'Input Sheet - LRMC'!$B$118:$B$131,0),LEFT(C$7,2)-1,,)))),0)</f>
        <v/>
      </c>
      <c r="D32" s="6" t="str">
        <f ca="1">IFERROR(IF($B32="","",(NPV('Input Sheet - LRMC'!$C$16,OFFSET('Input Sheet - LRMC'!$C$101,MATCH($B13,'Input Sheet - LRMC'!$B$102:$B$115,0),,,):OFFSET('Input Sheet - LRMC'!$C$101,MATCH($B13,'Input Sheet - LRMC'!$B$102:$B$115,0),LEFT(D$7,2)-1,,)))/(NPV('Input Sheet - LRMC'!$C$16,OFFSET('Input Sheet - LRMC'!$C$117,MATCH($B13,'Input Sheet - LRMC'!$B$118:$B$131,0),,,):OFFSET('Input Sheet - LRMC'!$C$117,MATCH($B13,'Input Sheet - LRMC'!$B$118:$B$131,0),LEFT(D$7,2)-1,,)))),0)</f>
        <v/>
      </c>
      <c r="E32" s="6" t="str">
        <f ca="1">IFERROR(IF($B32="","",(NPV('Input Sheet - LRMC'!$C$16,OFFSET('Input Sheet - LRMC'!$C$101,MATCH($B13,'Input Sheet - LRMC'!$B$102:$B$115,0),,,):OFFSET('Input Sheet - LRMC'!$C$101,MATCH($B13,'Input Sheet - LRMC'!$B$102:$B$115,0),LEFT(E$7,2)-1,,)))/(NPV('Input Sheet - LRMC'!$C$16,OFFSET('Input Sheet - LRMC'!$C$117,MATCH($B13,'Input Sheet - LRMC'!$B$118:$B$131,0),,,):OFFSET('Input Sheet - LRMC'!$C$117,MATCH($B13,'Input Sheet - LRMC'!$B$118:$B$131,0),LEFT(E$7,2)-1,,)))),0)</f>
        <v/>
      </c>
      <c r="F32" s="6" t="str">
        <f ca="1">IFERROR(IF($B32="","",(NPV('Input Sheet - LRMC'!$C$16,OFFSET('Input Sheet - LRMC'!$C$101,MATCH($B13,'Input Sheet - LRMC'!$B$102:$B$115,0),,,):OFFSET('Input Sheet - LRMC'!$C$101,MATCH($B13,'Input Sheet - LRMC'!$B$102:$B$115,0),LEFT(F$7,2)-1,,)))/(NPV('Input Sheet - LRMC'!$C$16,OFFSET('Input Sheet - LRMC'!$C$117,MATCH($B13,'Input Sheet - LRMC'!$B$118:$B$131,0),,,):OFFSET('Input Sheet - LRMC'!$C$117,MATCH($B13,'Input Sheet - LRMC'!$B$118:$B$131,0),LEFT(F$7,2)-1,,)))),0)</f>
        <v/>
      </c>
      <c r="G32" s="6" t="str">
        <f ca="1">IFERROR(IF($B32="","",(NPV('Input Sheet - LRMC'!$C$16,OFFSET('Input Sheet - LRMC'!$C$101,MATCH($B13,'Input Sheet - LRMC'!$B$102:$B$115,0),,,):OFFSET('Input Sheet - LRMC'!$C$101,MATCH($B13,'Input Sheet - LRMC'!$B$102:$B$115,0),LEFT(G$7,2)-1,,)))/(NPV('Input Sheet - LRMC'!$C$16,OFFSET('Input Sheet - LRMC'!$C$117,MATCH($B13,'Input Sheet - LRMC'!$B$118:$B$131,0),,,):OFFSET('Input Sheet - LRMC'!$C$117,MATCH($B13,'Input Sheet - LRMC'!$B$118:$B$131,0),LEFT(G$7,2)-1,,)))),0)</f>
        <v/>
      </c>
      <c r="I32" s="32" t="str">
        <f t="shared" si="14"/>
        <v/>
      </c>
      <c r="J32" s="6" t="str">
        <f ca="1">IFERROR(IF($I32="","",IF('Input Sheet - LRMC'!$C$18="Yes",'Input Sheet - LRMC'!$C$20,(NPV('Input Sheet - LRMC'!$C$16,OFFSET('Input Sheet - LRMC'!$C$133,MATCH($I32,'Input Sheet - LRMC'!$B$134:$B$147,0),,,):OFFSET('Input Sheet - LRMC'!$C$133,MATCH($I32,'Input Sheet - LRMC'!$B$134:$B$147,0),LEFT(J$26,2)-1,,)))/(NPV('Input Sheet - LRMC'!$C$16,OFFSET('Input Sheet - LRMC'!$C$117,MATCH($I32,'Input Sheet - LRMC'!$B$118:$B$131,0),,,):OFFSET('Input Sheet - LRMC'!$C$117,MATCH($I32,'Input Sheet - LRMC'!$B$118:$B$131,0),LEFT(J$26,2)-1,,))))),0)</f>
        <v/>
      </c>
      <c r="K32" s="6" t="str">
        <f ca="1">IFERROR(IF($I32="","",IF('Input Sheet - LRMC'!$C$18="Yes",'Input Sheet - LRMC'!$C$20,(NPV('Input Sheet - LRMC'!$C$16,OFFSET('Input Sheet - LRMC'!$C$133,MATCH($I32,'Input Sheet - LRMC'!$B$134:$B$147,0),,,):OFFSET('Input Sheet - LRMC'!$C$133,MATCH($I32,'Input Sheet - LRMC'!$B$134:$B$147,0),LEFT(K$26,2)-1,,)))/(NPV('Input Sheet - LRMC'!$C$16,OFFSET('Input Sheet - LRMC'!$C$117,MATCH($I32,'Input Sheet - LRMC'!$B$118:$B$131,0),,,):OFFSET('Input Sheet - LRMC'!$C$117,MATCH($I32,'Input Sheet - LRMC'!$B$118:$B$131,0),LEFT(K$26,2)-1,,))))),0)</f>
        <v/>
      </c>
      <c r="L32" s="6" t="str">
        <f ca="1">IFERROR(IF($I32="","",IF('Input Sheet - LRMC'!$C$18="Yes",'Input Sheet - LRMC'!$C$20,(NPV('Input Sheet - LRMC'!$C$16,OFFSET('Input Sheet - LRMC'!$C$133,MATCH($I32,'Input Sheet - LRMC'!$B$134:$B$147,0),,,):OFFSET('Input Sheet - LRMC'!$C$133,MATCH($I32,'Input Sheet - LRMC'!$B$134:$B$147,0),LEFT(L$26,2)-1,,)))/(NPV('Input Sheet - LRMC'!$C$16,OFFSET('Input Sheet - LRMC'!$C$117,MATCH($I32,'Input Sheet - LRMC'!$B$118:$B$131,0),,,):OFFSET('Input Sheet - LRMC'!$C$117,MATCH($I32,'Input Sheet - LRMC'!$B$118:$B$131,0),LEFT(L$26,2)-1,,))))),0)</f>
        <v/>
      </c>
      <c r="M32" s="6" t="str">
        <f ca="1">IFERROR(IF($I32="","",IF('Input Sheet - LRMC'!$C$18="Yes",'Input Sheet - LRMC'!$C$20,(NPV('Input Sheet - LRMC'!$C$16,OFFSET('Input Sheet - LRMC'!$C$133,MATCH($I32,'Input Sheet - LRMC'!$B$134:$B$147,0),,,):OFFSET('Input Sheet - LRMC'!$C$133,MATCH($I32,'Input Sheet - LRMC'!$B$134:$B$147,0),LEFT(M$26,2)-1,,)))/(NPV('Input Sheet - LRMC'!$C$16,OFFSET('Input Sheet - LRMC'!$C$117,MATCH($I32,'Input Sheet - LRMC'!$B$118:$B$131,0),,,):OFFSET('Input Sheet - LRMC'!$C$117,MATCH($I32,'Input Sheet - LRMC'!$B$118:$B$131,0),LEFT(M$26,2)-1,,))))),0)</f>
        <v/>
      </c>
      <c r="N32" s="6" t="str">
        <f ca="1">IFERROR(IF($I32="","",IF('Input Sheet - LRMC'!$C$18="Yes",'Input Sheet - LRMC'!$C$20,(NPV('Input Sheet - LRMC'!$C$16,OFFSET('Input Sheet - LRMC'!$C$133,MATCH($I32,'Input Sheet - LRMC'!$B$134:$B$147,0),,,):OFFSET('Input Sheet - LRMC'!$C$133,MATCH($I32,'Input Sheet - LRMC'!$B$134:$B$147,0),LEFT(N$26,2)-1,,)))/(NPV('Input Sheet - LRMC'!$C$16,OFFSET('Input Sheet - LRMC'!$C$117,MATCH($I32,'Input Sheet - LRMC'!$B$118:$B$131,0),,,):OFFSET('Input Sheet - LRMC'!$C$117,MATCH($I32,'Input Sheet - LRMC'!$B$118:$B$131,0),LEFT(N$26,2)-1,,))))),0)</f>
        <v/>
      </c>
      <c r="P32" s="32" t="str">
        <f t="shared" si="15"/>
        <v/>
      </c>
      <c r="Q32" s="6" t="str">
        <f t="shared" si="16"/>
        <v/>
      </c>
      <c r="R32" s="6" t="str">
        <f t="shared" si="13"/>
        <v/>
      </c>
      <c r="S32" s="61" t="str">
        <f t="shared" si="13"/>
        <v/>
      </c>
      <c r="T32" s="6" t="str">
        <f t="shared" si="13"/>
        <v/>
      </c>
      <c r="U32" s="6" t="str">
        <f t="shared" si="13"/>
        <v/>
      </c>
      <c r="W32" s="32" t="str">
        <f t="shared" si="17"/>
        <v/>
      </c>
      <c r="X32" s="6" t="str">
        <f>IF($W32="","",'Input Sheet - LRMC'!$C$26)</f>
        <v/>
      </c>
      <c r="Y32" s="6" t="str">
        <f>IF($W32="","",'Input Sheet - LRMC'!$C$26)</f>
        <v/>
      </c>
      <c r="Z32" s="6" t="str">
        <f>IF($W32="","",'Input Sheet - LRMC'!$C$26)</f>
        <v/>
      </c>
      <c r="AA32" s="6" t="str">
        <f>IF($W32="","",'Input Sheet - LRMC'!$C$26)</f>
        <v/>
      </c>
      <c r="AB32" s="6" t="str">
        <f>IF($W32="","",'Input Sheet - LRMC'!$C$26)</f>
        <v/>
      </c>
    </row>
    <row r="33" spans="2:28">
      <c r="B33" s="32" t="str">
        <f t="shared" si="12"/>
        <v/>
      </c>
      <c r="C33" s="6" t="str">
        <f ca="1">IFERROR(IF($B33="","",(NPV('Input Sheet - LRMC'!$C$16,OFFSET('Input Sheet - LRMC'!$C$101,MATCH($B14,'Input Sheet - LRMC'!$B$102:$B$115,0),,,):OFFSET('Input Sheet - LRMC'!$C$101,MATCH($B14,'Input Sheet - LRMC'!$B$102:$B$115,0),LEFT(C$7,2)-1,,)))/(NPV('Input Sheet - LRMC'!$C$16,OFFSET('Input Sheet - LRMC'!$C$117,MATCH($B14,'Input Sheet - LRMC'!$B$118:$B$131,0),,,):OFFSET('Input Sheet - LRMC'!$C$117,MATCH($B14,'Input Sheet - LRMC'!$B$118:$B$131,0),LEFT(C$7,2)-1,,)))),0)</f>
        <v/>
      </c>
      <c r="D33" s="6" t="str">
        <f ca="1">IFERROR(IF($B33="","",(NPV('Input Sheet - LRMC'!$C$16,OFFSET('Input Sheet - LRMC'!$C$101,MATCH($B14,'Input Sheet - LRMC'!$B$102:$B$115,0),,,):OFFSET('Input Sheet - LRMC'!$C$101,MATCH($B14,'Input Sheet - LRMC'!$B$102:$B$115,0),LEFT(D$7,2)-1,,)))/(NPV('Input Sheet - LRMC'!$C$16,OFFSET('Input Sheet - LRMC'!$C$117,MATCH($B14,'Input Sheet - LRMC'!$B$118:$B$131,0),,,):OFFSET('Input Sheet - LRMC'!$C$117,MATCH($B14,'Input Sheet - LRMC'!$B$118:$B$131,0),LEFT(D$7,2)-1,,)))),0)</f>
        <v/>
      </c>
      <c r="E33" s="6" t="str">
        <f ca="1">IFERROR(IF($B33="","",(NPV('Input Sheet - LRMC'!$C$16,OFFSET('Input Sheet - LRMC'!$C$101,MATCH($B14,'Input Sheet - LRMC'!$B$102:$B$115,0),,,):OFFSET('Input Sheet - LRMC'!$C$101,MATCH($B14,'Input Sheet - LRMC'!$B$102:$B$115,0),LEFT(E$7,2)-1,,)))/(NPV('Input Sheet - LRMC'!$C$16,OFFSET('Input Sheet - LRMC'!$C$117,MATCH($B14,'Input Sheet - LRMC'!$B$118:$B$131,0),,,):OFFSET('Input Sheet - LRMC'!$C$117,MATCH($B14,'Input Sheet - LRMC'!$B$118:$B$131,0),LEFT(E$7,2)-1,,)))),0)</f>
        <v/>
      </c>
      <c r="F33" s="6" t="str">
        <f ca="1">IFERROR(IF($B33="","",(NPV('Input Sheet - LRMC'!$C$16,OFFSET('Input Sheet - LRMC'!$C$101,MATCH($B14,'Input Sheet - LRMC'!$B$102:$B$115,0),,,):OFFSET('Input Sheet - LRMC'!$C$101,MATCH($B14,'Input Sheet - LRMC'!$B$102:$B$115,0),LEFT(F$7,2)-1,,)))/(NPV('Input Sheet - LRMC'!$C$16,OFFSET('Input Sheet - LRMC'!$C$117,MATCH($B14,'Input Sheet - LRMC'!$B$118:$B$131,0),,,):OFFSET('Input Sheet - LRMC'!$C$117,MATCH($B14,'Input Sheet - LRMC'!$B$118:$B$131,0),LEFT(F$7,2)-1,,)))),0)</f>
        <v/>
      </c>
      <c r="G33" s="6" t="str">
        <f ca="1">IFERROR(IF($B33="","",(NPV('Input Sheet - LRMC'!$C$16,OFFSET('Input Sheet - LRMC'!$C$101,MATCH($B14,'Input Sheet - LRMC'!$B$102:$B$115,0),,,):OFFSET('Input Sheet - LRMC'!$C$101,MATCH($B14,'Input Sheet - LRMC'!$B$102:$B$115,0),LEFT(G$7,2)-1,,)))/(NPV('Input Sheet - LRMC'!$C$16,OFFSET('Input Sheet - LRMC'!$C$117,MATCH($B14,'Input Sheet - LRMC'!$B$118:$B$131,0),,,):OFFSET('Input Sheet - LRMC'!$C$117,MATCH($B14,'Input Sheet - LRMC'!$B$118:$B$131,0),LEFT(G$7,2)-1,,)))),0)</f>
        <v/>
      </c>
      <c r="I33" s="32" t="str">
        <f t="shared" si="14"/>
        <v/>
      </c>
      <c r="J33" s="6" t="str">
        <f ca="1">IFERROR(IF($I33="","",IF('Input Sheet - LRMC'!$C$18="Yes",'Input Sheet - LRMC'!$C$20,(NPV('Input Sheet - LRMC'!$C$16,OFFSET('Input Sheet - LRMC'!$C$133,MATCH($I33,'Input Sheet - LRMC'!$B$134:$B$147,0),,,):OFFSET('Input Sheet - LRMC'!$C$133,MATCH($I33,'Input Sheet - LRMC'!$B$134:$B$147,0),LEFT(J$26,2)-1,,)))/(NPV('Input Sheet - LRMC'!$C$16,OFFSET('Input Sheet - LRMC'!$C$117,MATCH($I33,'Input Sheet - LRMC'!$B$118:$B$131,0),,,):OFFSET('Input Sheet - LRMC'!$C$117,MATCH($I33,'Input Sheet - LRMC'!$B$118:$B$131,0),LEFT(J$26,2)-1,,))))),0)</f>
        <v/>
      </c>
      <c r="K33" s="6" t="str">
        <f ca="1">IFERROR(IF($I33="","",IF('Input Sheet - LRMC'!$C$18="Yes",'Input Sheet - LRMC'!$C$20,(NPV('Input Sheet - LRMC'!$C$16,OFFSET('Input Sheet - LRMC'!$C$133,MATCH($I33,'Input Sheet - LRMC'!$B$134:$B$147,0),,,):OFFSET('Input Sheet - LRMC'!$C$133,MATCH($I33,'Input Sheet - LRMC'!$B$134:$B$147,0),LEFT(K$26,2)-1,,)))/(NPV('Input Sheet - LRMC'!$C$16,OFFSET('Input Sheet - LRMC'!$C$117,MATCH($I33,'Input Sheet - LRMC'!$B$118:$B$131,0),,,):OFFSET('Input Sheet - LRMC'!$C$117,MATCH($I33,'Input Sheet - LRMC'!$B$118:$B$131,0),LEFT(K$26,2)-1,,))))),0)</f>
        <v/>
      </c>
      <c r="L33" s="6" t="str">
        <f ca="1">IFERROR(IF($I33="","",IF('Input Sheet - LRMC'!$C$18="Yes",'Input Sheet - LRMC'!$C$20,(NPV('Input Sheet - LRMC'!$C$16,OFFSET('Input Sheet - LRMC'!$C$133,MATCH($I33,'Input Sheet - LRMC'!$B$134:$B$147,0),,,):OFFSET('Input Sheet - LRMC'!$C$133,MATCH($I33,'Input Sheet - LRMC'!$B$134:$B$147,0),LEFT(L$26,2)-1,,)))/(NPV('Input Sheet - LRMC'!$C$16,OFFSET('Input Sheet - LRMC'!$C$117,MATCH($I33,'Input Sheet - LRMC'!$B$118:$B$131,0),,,):OFFSET('Input Sheet - LRMC'!$C$117,MATCH($I33,'Input Sheet - LRMC'!$B$118:$B$131,0),LEFT(L$26,2)-1,,))))),0)</f>
        <v/>
      </c>
      <c r="M33" s="6" t="str">
        <f ca="1">IFERROR(IF($I33="","",IF('Input Sheet - LRMC'!$C$18="Yes",'Input Sheet - LRMC'!$C$20,(NPV('Input Sheet - LRMC'!$C$16,OFFSET('Input Sheet - LRMC'!$C$133,MATCH($I33,'Input Sheet - LRMC'!$B$134:$B$147,0),,,):OFFSET('Input Sheet - LRMC'!$C$133,MATCH($I33,'Input Sheet - LRMC'!$B$134:$B$147,0),LEFT(M$26,2)-1,,)))/(NPV('Input Sheet - LRMC'!$C$16,OFFSET('Input Sheet - LRMC'!$C$117,MATCH($I33,'Input Sheet - LRMC'!$B$118:$B$131,0),,,):OFFSET('Input Sheet - LRMC'!$C$117,MATCH($I33,'Input Sheet - LRMC'!$B$118:$B$131,0),LEFT(M$26,2)-1,,))))),0)</f>
        <v/>
      </c>
      <c r="N33" s="6" t="str">
        <f ca="1">IFERROR(IF($I33="","",IF('Input Sheet - LRMC'!$C$18="Yes",'Input Sheet - LRMC'!$C$20,(NPV('Input Sheet - LRMC'!$C$16,OFFSET('Input Sheet - LRMC'!$C$133,MATCH($I33,'Input Sheet - LRMC'!$B$134:$B$147,0),,,):OFFSET('Input Sheet - LRMC'!$C$133,MATCH($I33,'Input Sheet - LRMC'!$B$134:$B$147,0),LEFT(N$26,2)-1,,)))/(NPV('Input Sheet - LRMC'!$C$16,OFFSET('Input Sheet - LRMC'!$C$117,MATCH($I33,'Input Sheet - LRMC'!$B$118:$B$131,0),,,):OFFSET('Input Sheet - LRMC'!$C$117,MATCH($I33,'Input Sheet - LRMC'!$B$118:$B$131,0),LEFT(N$26,2)-1,,))))),0)</f>
        <v/>
      </c>
      <c r="P33" s="32" t="str">
        <f t="shared" si="15"/>
        <v/>
      </c>
      <c r="Q33" s="6" t="str">
        <f t="shared" si="16"/>
        <v/>
      </c>
      <c r="R33" s="6" t="str">
        <f t="shared" si="13"/>
        <v/>
      </c>
      <c r="S33" s="61" t="str">
        <f t="shared" si="13"/>
        <v/>
      </c>
      <c r="T33" s="6" t="str">
        <f t="shared" si="13"/>
        <v/>
      </c>
      <c r="U33" s="6" t="str">
        <f t="shared" si="13"/>
        <v/>
      </c>
      <c r="W33" s="32" t="str">
        <f t="shared" si="17"/>
        <v/>
      </c>
      <c r="X33" s="6" t="str">
        <f>IF($W33="","",'Input Sheet - LRMC'!$C$26)</f>
        <v/>
      </c>
      <c r="Y33" s="6" t="str">
        <f>IF($W33="","",'Input Sheet - LRMC'!$C$26)</f>
        <v/>
      </c>
      <c r="Z33" s="6" t="str">
        <f>IF($W33="","",'Input Sheet - LRMC'!$C$26)</f>
        <v/>
      </c>
      <c r="AA33" s="6" t="str">
        <f>IF($W33="","",'Input Sheet - LRMC'!$C$26)</f>
        <v/>
      </c>
      <c r="AB33" s="6" t="str">
        <f>IF($W33="","",'Input Sheet - LRMC'!$C$26)</f>
        <v/>
      </c>
    </row>
    <row r="34" spans="2:28">
      <c r="B34" s="32" t="str">
        <f t="shared" si="12"/>
        <v/>
      </c>
      <c r="C34" s="6" t="str">
        <f ca="1">IFERROR(IF($B34="","",(NPV('Input Sheet - LRMC'!$C$16,OFFSET('Input Sheet - LRMC'!$C$101,MATCH($B15,'Input Sheet - LRMC'!$B$102:$B$115,0),,,):OFFSET('Input Sheet - LRMC'!$C$101,MATCH($B15,'Input Sheet - LRMC'!$B$102:$B$115,0),LEFT(C$7,2)-1,,)))/(NPV('Input Sheet - LRMC'!$C$16,OFFSET('Input Sheet - LRMC'!$C$117,MATCH($B15,'Input Sheet - LRMC'!$B$118:$B$131,0),,,):OFFSET('Input Sheet - LRMC'!$C$117,MATCH($B15,'Input Sheet - LRMC'!$B$118:$B$131,0),LEFT(C$7,2)-1,,)))),0)</f>
        <v/>
      </c>
      <c r="D34" s="6" t="str">
        <f ca="1">IFERROR(IF($B34="","",(NPV('Input Sheet - LRMC'!$C$16,OFFSET('Input Sheet - LRMC'!$C$101,MATCH($B15,'Input Sheet - LRMC'!$B$102:$B$115,0),,,):OFFSET('Input Sheet - LRMC'!$C$101,MATCH($B15,'Input Sheet - LRMC'!$B$102:$B$115,0),LEFT(D$7,2)-1,,)))/(NPV('Input Sheet - LRMC'!$C$16,OFFSET('Input Sheet - LRMC'!$C$117,MATCH($B15,'Input Sheet - LRMC'!$B$118:$B$131,0),,,):OFFSET('Input Sheet - LRMC'!$C$117,MATCH($B15,'Input Sheet - LRMC'!$B$118:$B$131,0),LEFT(D$7,2)-1,,)))),0)</f>
        <v/>
      </c>
      <c r="E34" s="6" t="str">
        <f ca="1">IFERROR(IF($B34="","",(NPV('Input Sheet - LRMC'!$C$16,OFFSET('Input Sheet - LRMC'!$C$101,MATCH($B15,'Input Sheet - LRMC'!$B$102:$B$115,0),,,):OFFSET('Input Sheet - LRMC'!$C$101,MATCH($B15,'Input Sheet - LRMC'!$B$102:$B$115,0),LEFT(E$7,2)-1,,)))/(NPV('Input Sheet - LRMC'!$C$16,OFFSET('Input Sheet - LRMC'!$C$117,MATCH($B15,'Input Sheet - LRMC'!$B$118:$B$131,0),,,):OFFSET('Input Sheet - LRMC'!$C$117,MATCH($B15,'Input Sheet - LRMC'!$B$118:$B$131,0),LEFT(E$7,2)-1,,)))),0)</f>
        <v/>
      </c>
      <c r="F34" s="6" t="str">
        <f ca="1">IFERROR(IF($B34="","",(NPV('Input Sheet - LRMC'!$C$16,OFFSET('Input Sheet - LRMC'!$C$101,MATCH($B15,'Input Sheet - LRMC'!$B$102:$B$115,0),,,):OFFSET('Input Sheet - LRMC'!$C$101,MATCH($B15,'Input Sheet - LRMC'!$B$102:$B$115,0),LEFT(F$7,2)-1,,)))/(NPV('Input Sheet - LRMC'!$C$16,OFFSET('Input Sheet - LRMC'!$C$117,MATCH($B15,'Input Sheet - LRMC'!$B$118:$B$131,0),,,):OFFSET('Input Sheet - LRMC'!$C$117,MATCH($B15,'Input Sheet - LRMC'!$B$118:$B$131,0),LEFT(F$7,2)-1,,)))),0)</f>
        <v/>
      </c>
      <c r="G34" s="6" t="str">
        <f ca="1">IFERROR(IF($B34="","",(NPV('Input Sheet - LRMC'!$C$16,OFFSET('Input Sheet - LRMC'!$C$101,MATCH($B15,'Input Sheet - LRMC'!$B$102:$B$115,0),,,):OFFSET('Input Sheet - LRMC'!$C$101,MATCH($B15,'Input Sheet - LRMC'!$B$102:$B$115,0),LEFT(G$7,2)-1,,)))/(NPV('Input Sheet - LRMC'!$C$16,OFFSET('Input Sheet - LRMC'!$C$117,MATCH($B15,'Input Sheet - LRMC'!$B$118:$B$131,0),,,):OFFSET('Input Sheet - LRMC'!$C$117,MATCH($B15,'Input Sheet - LRMC'!$B$118:$B$131,0),LEFT(G$7,2)-1,,)))),0)</f>
        <v/>
      </c>
      <c r="I34" s="32" t="str">
        <f t="shared" si="14"/>
        <v/>
      </c>
      <c r="J34" s="6" t="str">
        <f ca="1">IFERROR(IF($I34="","",IF('Input Sheet - LRMC'!$C$18="Yes",'Input Sheet - LRMC'!$C$20,(NPV('Input Sheet - LRMC'!$C$16,OFFSET('Input Sheet - LRMC'!$C$133,MATCH($I34,'Input Sheet - LRMC'!$B$134:$B$147,0),,,):OFFSET('Input Sheet - LRMC'!$C$133,MATCH($I34,'Input Sheet - LRMC'!$B$134:$B$147,0),LEFT(J$26,2)-1,,)))/(NPV('Input Sheet - LRMC'!$C$16,OFFSET('Input Sheet - LRMC'!$C$117,MATCH($I34,'Input Sheet - LRMC'!$B$118:$B$131,0),,,):OFFSET('Input Sheet - LRMC'!$C$117,MATCH($I34,'Input Sheet - LRMC'!$B$118:$B$131,0),LEFT(J$26,2)-1,,))))),0)</f>
        <v/>
      </c>
      <c r="K34" s="6" t="str">
        <f ca="1">IFERROR(IF($I34="","",IF('Input Sheet - LRMC'!$C$18="Yes",'Input Sheet - LRMC'!$C$20,(NPV('Input Sheet - LRMC'!$C$16,OFFSET('Input Sheet - LRMC'!$C$133,MATCH($I34,'Input Sheet - LRMC'!$B$134:$B$147,0),,,):OFFSET('Input Sheet - LRMC'!$C$133,MATCH($I34,'Input Sheet - LRMC'!$B$134:$B$147,0),LEFT(K$26,2)-1,,)))/(NPV('Input Sheet - LRMC'!$C$16,OFFSET('Input Sheet - LRMC'!$C$117,MATCH($I34,'Input Sheet - LRMC'!$B$118:$B$131,0),,,):OFFSET('Input Sheet - LRMC'!$C$117,MATCH($I34,'Input Sheet - LRMC'!$B$118:$B$131,0),LEFT(K$26,2)-1,,))))),0)</f>
        <v/>
      </c>
      <c r="L34" s="6" t="str">
        <f ca="1">IFERROR(IF($I34="","",IF('Input Sheet - LRMC'!$C$18="Yes",'Input Sheet - LRMC'!$C$20,(NPV('Input Sheet - LRMC'!$C$16,OFFSET('Input Sheet - LRMC'!$C$133,MATCH($I34,'Input Sheet - LRMC'!$B$134:$B$147,0),,,):OFFSET('Input Sheet - LRMC'!$C$133,MATCH($I34,'Input Sheet - LRMC'!$B$134:$B$147,0),LEFT(L$26,2)-1,,)))/(NPV('Input Sheet - LRMC'!$C$16,OFFSET('Input Sheet - LRMC'!$C$117,MATCH($I34,'Input Sheet - LRMC'!$B$118:$B$131,0),,,):OFFSET('Input Sheet - LRMC'!$C$117,MATCH($I34,'Input Sheet - LRMC'!$B$118:$B$131,0),LEFT(L$26,2)-1,,))))),0)</f>
        <v/>
      </c>
      <c r="M34" s="6" t="str">
        <f ca="1">IFERROR(IF($I34="","",IF('Input Sheet - LRMC'!$C$18="Yes",'Input Sheet - LRMC'!$C$20,(NPV('Input Sheet - LRMC'!$C$16,OFFSET('Input Sheet - LRMC'!$C$133,MATCH($I34,'Input Sheet - LRMC'!$B$134:$B$147,0),,,):OFFSET('Input Sheet - LRMC'!$C$133,MATCH($I34,'Input Sheet - LRMC'!$B$134:$B$147,0),LEFT(M$26,2)-1,,)))/(NPV('Input Sheet - LRMC'!$C$16,OFFSET('Input Sheet - LRMC'!$C$117,MATCH($I34,'Input Sheet - LRMC'!$B$118:$B$131,0),,,):OFFSET('Input Sheet - LRMC'!$C$117,MATCH($I34,'Input Sheet - LRMC'!$B$118:$B$131,0),LEFT(M$26,2)-1,,))))),0)</f>
        <v/>
      </c>
      <c r="N34" s="6" t="str">
        <f ca="1">IFERROR(IF($I34="","",IF('Input Sheet - LRMC'!$C$18="Yes",'Input Sheet - LRMC'!$C$20,(NPV('Input Sheet - LRMC'!$C$16,OFFSET('Input Sheet - LRMC'!$C$133,MATCH($I34,'Input Sheet - LRMC'!$B$134:$B$147,0),,,):OFFSET('Input Sheet - LRMC'!$C$133,MATCH($I34,'Input Sheet - LRMC'!$B$134:$B$147,0),LEFT(N$26,2)-1,,)))/(NPV('Input Sheet - LRMC'!$C$16,OFFSET('Input Sheet - LRMC'!$C$117,MATCH($I34,'Input Sheet - LRMC'!$B$118:$B$131,0),,,):OFFSET('Input Sheet - LRMC'!$C$117,MATCH($I34,'Input Sheet - LRMC'!$B$118:$B$131,0),LEFT(N$26,2)-1,,))))),0)</f>
        <v/>
      </c>
      <c r="P34" s="32" t="str">
        <f t="shared" si="15"/>
        <v/>
      </c>
      <c r="Q34" s="6" t="str">
        <f t="shared" si="16"/>
        <v/>
      </c>
      <c r="R34" s="6" t="str">
        <f t="shared" si="13"/>
        <v/>
      </c>
      <c r="S34" s="61" t="str">
        <f t="shared" si="13"/>
        <v/>
      </c>
      <c r="T34" s="6" t="str">
        <f t="shared" si="13"/>
        <v/>
      </c>
      <c r="U34" s="6" t="str">
        <f t="shared" si="13"/>
        <v/>
      </c>
      <c r="W34" s="32" t="str">
        <f t="shared" si="17"/>
        <v/>
      </c>
      <c r="X34" s="6" t="str">
        <f>IF($W34="","",'Input Sheet - LRMC'!$C$26)</f>
        <v/>
      </c>
      <c r="Y34" s="6" t="str">
        <f>IF($W34="","",'Input Sheet - LRMC'!$C$26)</f>
        <v/>
      </c>
      <c r="Z34" s="6" t="str">
        <f>IF($W34="","",'Input Sheet - LRMC'!$C$26)</f>
        <v/>
      </c>
      <c r="AA34" s="6" t="str">
        <f>IF($W34="","",'Input Sheet - LRMC'!$C$26)</f>
        <v/>
      </c>
      <c r="AB34" s="6" t="str">
        <f>IF($W34="","",'Input Sheet - LRMC'!$C$26)</f>
        <v/>
      </c>
    </row>
    <row r="35" spans="2:28">
      <c r="B35" s="32" t="str">
        <f t="shared" si="12"/>
        <v/>
      </c>
      <c r="C35" s="6" t="str">
        <f ca="1">IFERROR(IF($B35="","",(NPV('Input Sheet - LRMC'!$C$16,OFFSET('Input Sheet - LRMC'!$C$101,MATCH($B16,'Input Sheet - LRMC'!$B$102:$B$115,0),,,):OFFSET('Input Sheet - LRMC'!$C$101,MATCH($B16,'Input Sheet - LRMC'!$B$102:$B$115,0),LEFT(C$7,2)-1,,)))/(NPV('Input Sheet - LRMC'!$C$16,OFFSET('Input Sheet - LRMC'!$C$117,MATCH($B16,'Input Sheet - LRMC'!$B$118:$B$131,0),,,):OFFSET('Input Sheet - LRMC'!$C$117,MATCH($B16,'Input Sheet - LRMC'!$B$118:$B$131,0),LEFT(C$7,2)-1,,)))),0)</f>
        <v/>
      </c>
      <c r="D35" s="6" t="str">
        <f ca="1">IFERROR(IF($B35="","",(NPV('Input Sheet - LRMC'!$C$16,OFFSET('Input Sheet - LRMC'!$C$101,MATCH($B16,'Input Sheet - LRMC'!$B$102:$B$115,0),,,):OFFSET('Input Sheet - LRMC'!$C$101,MATCH($B16,'Input Sheet - LRMC'!$B$102:$B$115,0),LEFT(D$7,2)-1,,)))/(NPV('Input Sheet - LRMC'!$C$16,OFFSET('Input Sheet - LRMC'!$C$117,MATCH($B16,'Input Sheet - LRMC'!$B$118:$B$131,0),,,):OFFSET('Input Sheet - LRMC'!$C$117,MATCH($B16,'Input Sheet - LRMC'!$B$118:$B$131,0),LEFT(D$7,2)-1,,)))),0)</f>
        <v/>
      </c>
      <c r="E35" s="6" t="str">
        <f ca="1">IFERROR(IF($B35="","",(NPV('Input Sheet - LRMC'!$C$16,OFFSET('Input Sheet - LRMC'!$C$101,MATCH($B16,'Input Sheet - LRMC'!$B$102:$B$115,0),,,):OFFSET('Input Sheet - LRMC'!$C$101,MATCH($B16,'Input Sheet - LRMC'!$B$102:$B$115,0),LEFT(E$7,2)-1,,)))/(NPV('Input Sheet - LRMC'!$C$16,OFFSET('Input Sheet - LRMC'!$C$117,MATCH($B16,'Input Sheet - LRMC'!$B$118:$B$131,0),,,):OFFSET('Input Sheet - LRMC'!$C$117,MATCH($B16,'Input Sheet - LRMC'!$B$118:$B$131,0),LEFT(E$7,2)-1,,)))),0)</f>
        <v/>
      </c>
      <c r="F35" s="6" t="str">
        <f ca="1">IFERROR(IF($B35="","",(NPV('Input Sheet - LRMC'!$C$16,OFFSET('Input Sheet - LRMC'!$C$101,MATCH($B16,'Input Sheet - LRMC'!$B$102:$B$115,0),,,):OFFSET('Input Sheet - LRMC'!$C$101,MATCH($B16,'Input Sheet - LRMC'!$B$102:$B$115,0),LEFT(F$7,2)-1,,)))/(NPV('Input Sheet - LRMC'!$C$16,OFFSET('Input Sheet - LRMC'!$C$117,MATCH($B16,'Input Sheet - LRMC'!$B$118:$B$131,0),,,):OFFSET('Input Sheet - LRMC'!$C$117,MATCH($B16,'Input Sheet - LRMC'!$B$118:$B$131,0),LEFT(F$7,2)-1,,)))),0)</f>
        <v/>
      </c>
      <c r="G35" s="6" t="str">
        <f ca="1">IFERROR(IF($B35="","",(NPV('Input Sheet - LRMC'!$C$16,OFFSET('Input Sheet - LRMC'!$C$101,MATCH($B16,'Input Sheet - LRMC'!$B$102:$B$115,0),,,):OFFSET('Input Sheet - LRMC'!$C$101,MATCH($B16,'Input Sheet - LRMC'!$B$102:$B$115,0),LEFT(G$7,2)-1,,)))/(NPV('Input Sheet - LRMC'!$C$16,OFFSET('Input Sheet - LRMC'!$C$117,MATCH($B16,'Input Sheet - LRMC'!$B$118:$B$131,0),,,):OFFSET('Input Sheet - LRMC'!$C$117,MATCH($B16,'Input Sheet - LRMC'!$B$118:$B$131,0),LEFT(G$7,2)-1,,)))),0)</f>
        <v/>
      </c>
      <c r="I35" s="32" t="str">
        <f t="shared" si="14"/>
        <v/>
      </c>
      <c r="J35" s="6" t="str">
        <f ca="1">IFERROR(IF($I35="","",IF('Input Sheet - LRMC'!$C$18="Yes",'Input Sheet - LRMC'!$C$20,(NPV('Input Sheet - LRMC'!$C$16,OFFSET('Input Sheet - LRMC'!$C$133,MATCH($I35,'Input Sheet - LRMC'!$B$134:$B$147,0),,,):OFFSET('Input Sheet - LRMC'!$C$133,MATCH($I35,'Input Sheet - LRMC'!$B$134:$B$147,0),LEFT(J$26,2)-1,,)))/(NPV('Input Sheet - LRMC'!$C$16,OFFSET('Input Sheet - LRMC'!$C$117,MATCH($I35,'Input Sheet - LRMC'!$B$118:$B$131,0),,,):OFFSET('Input Sheet - LRMC'!$C$117,MATCH($I35,'Input Sheet - LRMC'!$B$118:$B$131,0),LEFT(J$26,2)-1,,))))),0)</f>
        <v/>
      </c>
      <c r="K35" s="6" t="str">
        <f ca="1">IFERROR(IF($I35="","",IF('Input Sheet - LRMC'!$C$18="Yes",'Input Sheet - LRMC'!$C$20,(NPV('Input Sheet - LRMC'!$C$16,OFFSET('Input Sheet - LRMC'!$C$133,MATCH($I35,'Input Sheet - LRMC'!$B$134:$B$147,0),,,):OFFSET('Input Sheet - LRMC'!$C$133,MATCH($I35,'Input Sheet - LRMC'!$B$134:$B$147,0),LEFT(K$26,2)-1,,)))/(NPV('Input Sheet - LRMC'!$C$16,OFFSET('Input Sheet - LRMC'!$C$117,MATCH($I35,'Input Sheet - LRMC'!$B$118:$B$131,0),,,):OFFSET('Input Sheet - LRMC'!$C$117,MATCH($I35,'Input Sheet - LRMC'!$B$118:$B$131,0),LEFT(K$26,2)-1,,))))),0)</f>
        <v/>
      </c>
      <c r="L35" s="6" t="str">
        <f ca="1">IFERROR(IF($I35="","",IF('Input Sheet - LRMC'!$C$18="Yes",'Input Sheet - LRMC'!$C$20,(NPV('Input Sheet - LRMC'!$C$16,OFFSET('Input Sheet - LRMC'!$C$133,MATCH($I35,'Input Sheet - LRMC'!$B$134:$B$147,0),,,):OFFSET('Input Sheet - LRMC'!$C$133,MATCH($I35,'Input Sheet - LRMC'!$B$134:$B$147,0),LEFT(L$26,2)-1,,)))/(NPV('Input Sheet - LRMC'!$C$16,OFFSET('Input Sheet - LRMC'!$C$117,MATCH($I35,'Input Sheet - LRMC'!$B$118:$B$131,0),,,):OFFSET('Input Sheet - LRMC'!$C$117,MATCH($I35,'Input Sheet - LRMC'!$B$118:$B$131,0),LEFT(L$26,2)-1,,))))),0)</f>
        <v/>
      </c>
      <c r="M35" s="6" t="str">
        <f ca="1">IFERROR(IF($I35="","",IF('Input Sheet - LRMC'!$C$18="Yes",'Input Sheet - LRMC'!$C$20,(NPV('Input Sheet - LRMC'!$C$16,OFFSET('Input Sheet - LRMC'!$C$133,MATCH($I35,'Input Sheet - LRMC'!$B$134:$B$147,0),,,):OFFSET('Input Sheet - LRMC'!$C$133,MATCH($I35,'Input Sheet - LRMC'!$B$134:$B$147,0),LEFT(M$26,2)-1,,)))/(NPV('Input Sheet - LRMC'!$C$16,OFFSET('Input Sheet - LRMC'!$C$117,MATCH($I35,'Input Sheet - LRMC'!$B$118:$B$131,0),,,):OFFSET('Input Sheet - LRMC'!$C$117,MATCH($I35,'Input Sheet - LRMC'!$B$118:$B$131,0),LEFT(M$26,2)-1,,))))),0)</f>
        <v/>
      </c>
      <c r="N35" s="6" t="str">
        <f ca="1">IFERROR(IF($I35="","",IF('Input Sheet - LRMC'!$C$18="Yes",'Input Sheet - LRMC'!$C$20,(NPV('Input Sheet - LRMC'!$C$16,OFFSET('Input Sheet - LRMC'!$C$133,MATCH($I35,'Input Sheet - LRMC'!$B$134:$B$147,0),,,):OFFSET('Input Sheet - LRMC'!$C$133,MATCH($I35,'Input Sheet - LRMC'!$B$134:$B$147,0),LEFT(N$26,2)-1,,)))/(NPV('Input Sheet - LRMC'!$C$16,OFFSET('Input Sheet - LRMC'!$C$117,MATCH($I35,'Input Sheet - LRMC'!$B$118:$B$131,0),,,):OFFSET('Input Sheet - LRMC'!$C$117,MATCH($I35,'Input Sheet - LRMC'!$B$118:$B$131,0),LEFT(N$26,2)-1,,))))),0)</f>
        <v/>
      </c>
      <c r="P35" s="32" t="str">
        <f t="shared" si="15"/>
        <v/>
      </c>
      <c r="Q35" s="6" t="str">
        <f t="shared" si="16"/>
        <v/>
      </c>
      <c r="R35" s="6" t="str">
        <f t="shared" si="13"/>
        <v/>
      </c>
      <c r="S35" s="61" t="str">
        <f t="shared" si="13"/>
        <v/>
      </c>
      <c r="T35" s="6" t="str">
        <f t="shared" si="13"/>
        <v/>
      </c>
      <c r="U35" s="6" t="str">
        <f t="shared" si="13"/>
        <v/>
      </c>
      <c r="W35" s="32" t="str">
        <f t="shared" si="17"/>
        <v/>
      </c>
      <c r="X35" s="6" t="str">
        <f>IF($W35="","",'Input Sheet - LRMC'!$C$26)</f>
        <v/>
      </c>
      <c r="Y35" s="6" t="str">
        <f>IF($W35="","",'Input Sheet - LRMC'!$C$26)</f>
        <v/>
      </c>
      <c r="Z35" s="6" t="str">
        <f>IF($W35="","",'Input Sheet - LRMC'!$C$26)</f>
        <v/>
      </c>
      <c r="AA35" s="6" t="str">
        <f>IF($W35="","",'Input Sheet - LRMC'!$C$26)</f>
        <v/>
      </c>
      <c r="AB35" s="6" t="str">
        <f>IF($W35="","",'Input Sheet - LRMC'!$C$26)</f>
        <v/>
      </c>
    </row>
    <row r="36" spans="2:28">
      <c r="B36" s="32" t="str">
        <f t="shared" si="12"/>
        <v/>
      </c>
      <c r="C36" s="6" t="str">
        <f ca="1">IFERROR(IF($B36="","",(NPV('Input Sheet - LRMC'!$C$16,OFFSET('Input Sheet - LRMC'!$C$101,MATCH($B17,'Input Sheet - LRMC'!$B$102:$B$115,0),,,):OFFSET('Input Sheet - LRMC'!$C$101,MATCH($B17,'Input Sheet - LRMC'!$B$102:$B$115,0),LEFT(C$7,2)-1,,)))/(NPV('Input Sheet - LRMC'!$C$16,OFFSET('Input Sheet - LRMC'!$C$117,MATCH($B17,'Input Sheet - LRMC'!$B$118:$B$131,0),,,):OFFSET('Input Sheet - LRMC'!$C$117,MATCH($B17,'Input Sheet - LRMC'!$B$118:$B$131,0),LEFT(C$7,2)-1,,)))),0)</f>
        <v/>
      </c>
      <c r="D36" s="6" t="str">
        <f ca="1">IFERROR(IF($B36="","",(NPV('Input Sheet - LRMC'!$C$16,OFFSET('Input Sheet - LRMC'!$C$101,MATCH($B17,'Input Sheet - LRMC'!$B$102:$B$115,0),,,):OFFSET('Input Sheet - LRMC'!$C$101,MATCH($B17,'Input Sheet - LRMC'!$B$102:$B$115,0),LEFT(D$7,2)-1,,)))/(NPV('Input Sheet - LRMC'!$C$16,OFFSET('Input Sheet - LRMC'!$C$117,MATCH($B17,'Input Sheet - LRMC'!$B$118:$B$131,0),,,):OFFSET('Input Sheet - LRMC'!$C$117,MATCH($B17,'Input Sheet - LRMC'!$B$118:$B$131,0),LEFT(D$7,2)-1,,)))),0)</f>
        <v/>
      </c>
      <c r="E36" s="6" t="str">
        <f ca="1">IFERROR(IF($B36="","",(NPV('Input Sheet - LRMC'!$C$16,OFFSET('Input Sheet - LRMC'!$C$101,MATCH($B17,'Input Sheet - LRMC'!$B$102:$B$115,0),,,):OFFSET('Input Sheet - LRMC'!$C$101,MATCH($B17,'Input Sheet - LRMC'!$B$102:$B$115,0),LEFT(E$7,2)-1,,)))/(NPV('Input Sheet - LRMC'!$C$16,OFFSET('Input Sheet - LRMC'!$C$117,MATCH($B17,'Input Sheet - LRMC'!$B$118:$B$131,0),,,):OFFSET('Input Sheet - LRMC'!$C$117,MATCH($B17,'Input Sheet - LRMC'!$B$118:$B$131,0),LEFT(E$7,2)-1,,)))),0)</f>
        <v/>
      </c>
      <c r="F36" s="6" t="str">
        <f ca="1">IFERROR(IF($B36="","",(NPV('Input Sheet - LRMC'!$C$16,OFFSET('Input Sheet - LRMC'!$C$101,MATCH($B17,'Input Sheet - LRMC'!$B$102:$B$115,0),,,):OFFSET('Input Sheet - LRMC'!$C$101,MATCH($B17,'Input Sheet - LRMC'!$B$102:$B$115,0),LEFT(F$7,2)-1,,)))/(NPV('Input Sheet - LRMC'!$C$16,OFFSET('Input Sheet - LRMC'!$C$117,MATCH($B17,'Input Sheet - LRMC'!$B$118:$B$131,0),,,):OFFSET('Input Sheet - LRMC'!$C$117,MATCH($B17,'Input Sheet - LRMC'!$B$118:$B$131,0),LEFT(F$7,2)-1,,)))),0)</f>
        <v/>
      </c>
      <c r="G36" s="6" t="str">
        <f ca="1">IFERROR(IF($B36="","",(NPV('Input Sheet - LRMC'!$C$16,OFFSET('Input Sheet - LRMC'!$C$101,MATCH($B17,'Input Sheet - LRMC'!$B$102:$B$115,0),,,):OFFSET('Input Sheet - LRMC'!$C$101,MATCH($B17,'Input Sheet - LRMC'!$B$102:$B$115,0),LEFT(G$7,2)-1,,)))/(NPV('Input Sheet - LRMC'!$C$16,OFFSET('Input Sheet - LRMC'!$C$117,MATCH($B17,'Input Sheet - LRMC'!$B$118:$B$131,0),,,):OFFSET('Input Sheet - LRMC'!$C$117,MATCH($B17,'Input Sheet - LRMC'!$B$118:$B$131,0),LEFT(G$7,2)-1,,)))),0)</f>
        <v/>
      </c>
      <c r="I36" s="32" t="str">
        <f t="shared" si="14"/>
        <v/>
      </c>
      <c r="J36" s="6" t="str">
        <f ca="1">IFERROR(IF($I36="","",IF('Input Sheet - LRMC'!$C$18="Yes",'Input Sheet - LRMC'!$C$20,(NPV('Input Sheet - LRMC'!$C$16,OFFSET('Input Sheet - LRMC'!$C$133,MATCH($I36,'Input Sheet - LRMC'!$B$134:$B$147,0),,,):OFFSET('Input Sheet - LRMC'!$C$133,MATCH($I36,'Input Sheet - LRMC'!$B$134:$B$147,0),LEFT(J$26,2)-1,,)))/(NPV('Input Sheet - LRMC'!$C$16,OFFSET('Input Sheet - LRMC'!$C$117,MATCH($I36,'Input Sheet - LRMC'!$B$118:$B$131,0),,,):OFFSET('Input Sheet - LRMC'!$C$117,MATCH($I36,'Input Sheet - LRMC'!$B$118:$B$131,0),LEFT(J$26,2)-1,,))))),0)</f>
        <v/>
      </c>
      <c r="K36" s="6" t="str">
        <f ca="1">IFERROR(IF($I36="","",IF('Input Sheet - LRMC'!$C$18="Yes",'Input Sheet - LRMC'!$C$20,(NPV('Input Sheet - LRMC'!$C$16,OFFSET('Input Sheet - LRMC'!$C$133,MATCH($I36,'Input Sheet - LRMC'!$B$134:$B$147,0),,,):OFFSET('Input Sheet - LRMC'!$C$133,MATCH($I36,'Input Sheet - LRMC'!$B$134:$B$147,0),LEFT(K$26,2)-1,,)))/(NPV('Input Sheet - LRMC'!$C$16,OFFSET('Input Sheet - LRMC'!$C$117,MATCH($I36,'Input Sheet - LRMC'!$B$118:$B$131,0),,,):OFFSET('Input Sheet - LRMC'!$C$117,MATCH($I36,'Input Sheet - LRMC'!$B$118:$B$131,0),LEFT(K$26,2)-1,,))))),0)</f>
        <v/>
      </c>
      <c r="L36" s="6" t="str">
        <f ca="1">IFERROR(IF($I36="","",IF('Input Sheet - LRMC'!$C$18="Yes",'Input Sheet - LRMC'!$C$20,(NPV('Input Sheet - LRMC'!$C$16,OFFSET('Input Sheet - LRMC'!$C$133,MATCH($I36,'Input Sheet - LRMC'!$B$134:$B$147,0),,,):OFFSET('Input Sheet - LRMC'!$C$133,MATCH($I36,'Input Sheet - LRMC'!$B$134:$B$147,0),LEFT(L$26,2)-1,,)))/(NPV('Input Sheet - LRMC'!$C$16,OFFSET('Input Sheet - LRMC'!$C$117,MATCH($I36,'Input Sheet - LRMC'!$B$118:$B$131,0),,,):OFFSET('Input Sheet - LRMC'!$C$117,MATCH($I36,'Input Sheet - LRMC'!$B$118:$B$131,0),LEFT(L$26,2)-1,,))))),0)</f>
        <v/>
      </c>
      <c r="M36" s="6" t="str">
        <f ca="1">IFERROR(IF($I36="","",IF('Input Sheet - LRMC'!$C$18="Yes",'Input Sheet - LRMC'!$C$20,(NPV('Input Sheet - LRMC'!$C$16,OFFSET('Input Sheet - LRMC'!$C$133,MATCH($I36,'Input Sheet - LRMC'!$B$134:$B$147,0),,,):OFFSET('Input Sheet - LRMC'!$C$133,MATCH($I36,'Input Sheet - LRMC'!$B$134:$B$147,0),LEFT(M$26,2)-1,,)))/(NPV('Input Sheet - LRMC'!$C$16,OFFSET('Input Sheet - LRMC'!$C$117,MATCH($I36,'Input Sheet - LRMC'!$B$118:$B$131,0),,,):OFFSET('Input Sheet - LRMC'!$C$117,MATCH($I36,'Input Sheet - LRMC'!$B$118:$B$131,0),LEFT(M$26,2)-1,,))))),0)</f>
        <v/>
      </c>
      <c r="N36" s="6" t="str">
        <f ca="1">IFERROR(IF($I36="","",IF('Input Sheet - LRMC'!$C$18="Yes",'Input Sheet - LRMC'!$C$20,(NPV('Input Sheet - LRMC'!$C$16,OFFSET('Input Sheet - LRMC'!$C$133,MATCH($I36,'Input Sheet - LRMC'!$B$134:$B$147,0),,,):OFFSET('Input Sheet - LRMC'!$C$133,MATCH($I36,'Input Sheet - LRMC'!$B$134:$B$147,0),LEFT(N$26,2)-1,,)))/(NPV('Input Sheet - LRMC'!$C$16,OFFSET('Input Sheet - LRMC'!$C$117,MATCH($I36,'Input Sheet - LRMC'!$B$118:$B$131,0),,,):OFFSET('Input Sheet - LRMC'!$C$117,MATCH($I36,'Input Sheet - LRMC'!$B$118:$B$131,0),LEFT(N$26,2)-1,,))))),0)</f>
        <v/>
      </c>
      <c r="P36" s="32" t="str">
        <f t="shared" si="15"/>
        <v/>
      </c>
      <c r="Q36" s="6" t="str">
        <f t="shared" si="16"/>
        <v/>
      </c>
      <c r="R36" s="6" t="str">
        <f t="shared" si="13"/>
        <v/>
      </c>
      <c r="S36" s="61" t="str">
        <f t="shared" si="13"/>
        <v/>
      </c>
      <c r="T36" s="6" t="str">
        <f t="shared" si="13"/>
        <v/>
      </c>
      <c r="U36" s="6" t="str">
        <f t="shared" si="13"/>
        <v/>
      </c>
      <c r="W36" s="32" t="str">
        <f t="shared" si="17"/>
        <v/>
      </c>
      <c r="X36" s="6" t="str">
        <f>IF($W36="","",'Input Sheet - LRMC'!$C$26)</f>
        <v/>
      </c>
      <c r="Y36" s="6" t="str">
        <f>IF($W36="","",'Input Sheet - LRMC'!$C$26)</f>
        <v/>
      </c>
      <c r="Z36" s="6" t="str">
        <f>IF($W36="","",'Input Sheet - LRMC'!$C$26)</f>
        <v/>
      </c>
      <c r="AA36" s="6" t="str">
        <f>IF($W36="","",'Input Sheet - LRMC'!$C$26)</f>
        <v/>
      </c>
      <c r="AB36" s="6" t="str">
        <f>IF($W36="","",'Input Sheet - LRMC'!$C$26)</f>
        <v/>
      </c>
    </row>
    <row r="37" spans="2:28">
      <c r="B37" s="32" t="str">
        <f t="shared" si="12"/>
        <v/>
      </c>
      <c r="C37" s="6" t="str">
        <f ca="1">IFERROR(IF($B37="","",(NPV('Input Sheet - LRMC'!$C$16,OFFSET('Input Sheet - LRMC'!$C$101,MATCH($B18,'Input Sheet - LRMC'!$B$102:$B$115,0),,,):OFFSET('Input Sheet - LRMC'!$C$101,MATCH($B18,'Input Sheet - LRMC'!$B$102:$B$115,0),LEFT(C$7,2)-1,,)))/(NPV('Input Sheet - LRMC'!$C$16,OFFSET('Input Sheet - LRMC'!$C$117,MATCH($B18,'Input Sheet - LRMC'!$B$118:$B$131,0),,,):OFFSET('Input Sheet - LRMC'!$C$117,MATCH($B18,'Input Sheet - LRMC'!$B$118:$B$131,0),LEFT(C$7,2)-1,,)))),0)</f>
        <v/>
      </c>
      <c r="D37" s="6" t="str">
        <f ca="1">IFERROR(IF($B37="","",(NPV('Input Sheet - LRMC'!$C$16,OFFSET('Input Sheet - LRMC'!$C$101,MATCH($B18,'Input Sheet - LRMC'!$B$102:$B$115,0),,,):OFFSET('Input Sheet - LRMC'!$C$101,MATCH($B18,'Input Sheet - LRMC'!$B$102:$B$115,0),LEFT(D$7,2)-1,,)))/(NPV('Input Sheet - LRMC'!$C$16,OFFSET('Input Sheet - LRMC'!$C$117,MATCH($B18,'Input Sheet - LRMC'!$B$118:$B$131,0),,,):OFFSET('Input Sheet - LRMC'!$C$117,MATCH($B18,'Input Sheet - LRMC'!$B$118:$B$131,0),LEFT(D$7,2)-1,,)))),0)</f>
        <v/>
      </c>
      <c r="E37" s="6" t="str">
        <f ca="1">IFERROR(IF($B37="","",(NPV('Input Sheet - LRMC'!$C$16,OFFSET('Input Sheet - LRMC'!$C$101,MATCH($B18,'Input Sheet - LRMC'!$B$102:$B$115,0),,,):OFFSET('Input Sheet - LRMC'!$C$101,MATCH($B18,'Input Sheet - LRMC'!$B$102:$B$115,0),LEFT(E$7,2)-1,,)))/(NPV('Input Sheet - LRMC'!$C$16,OFFSET('Input Sheet - LRMC'!$C$117,MATCH($B18,'Input Sheet - LRMC'!$B$118:$B$131,0),,,):OFFSET('Input Sheet - LRMC'!$C$117,MATCH($B18,'Input Sheet - LRMC'!$B$118:$B$131,0),LEFT(E$7,2)-1,,)))),0)</f>
        <v/>
      </c>
      <c r="F37" s="6" t="str">
        <f ca="1">IFERROR(IF($B37="","",(NPV('Input Sheet - LRMC'!$C$16,OFFSET('Input Sheet - LRMC'!$C$101,MATCH($B18,'Input Sheet - LRMC'!$B$102:$B$115,0),,,):OFFSET('Input Sheet - LRMC'!$C$101,MATCH($B18,'Input Sheet - LRMC'!$B$102:$B$115,0),LEFT(F$7,2)-1,,)))/(NPV('Input Sheet - LRMC'!$C$16,OFFSET('Input Sheet - LRMC'!$C$117,MATCH($B18,'Input Sheet - LRMC'!$B$118:$B$131,0),,,):OFFSET('Input Sheet - LRMC'!$C$117,MATCH($B18,'Input Sheet - LRMC'!$B$118:$B$131,0),LEFT(F$7,2)-1,,)))),0)</f>
        <v/>
      </c>
      <c r="G37" s="6" t="str">
        <f ca="1">IFERROR(IF($B37="","",(NPV('Input Sheet - LRMC'!$C$16,OFFSET('Input Sheet - LRMC'!$C$101,MATCH($B18,'Input Sheet - LRMC'!$B$102:$B$115,0),,,):OFFSET('Input Sheet - LRMC'!$C$101,MATCH($B18,'Input Sheet - LRMC'!$B$102:$B$115,0),LEFT(G$7,2)-1,,)))/(NPV('Input Sheet - LRMC'!$C$16,OFFSET('Input Sheet - LRMC'!$C$117,MATCH($B18,'Input Sheet - LRMC'!$B$118:$B$131,0),,,):OFFSET('Input Sheet - LRMC'!$C$117,MATCH($B18,'Input Sheet - LRMC'!$B$118:$B$131,0),LEFT(G$7,2)-1,,)))),0)</f>
        <v/>
      </c>
      <c r="I37" s="32" t="str">
        <f t="shared" si="14"/>
        <v/>
      </c>
      <c r="J37" s="6" t="str">
        <f ca="1">IFERROR(IF($I37="","",IF('Input Sheet - LRMC'!$C$18="Yes",'Input Sheet - LRMC'!$C$20,(NPV('Input Sheet - LRMC'!$C$16,OFFSET('Input Sheet - LRMC'!$C$133,MATCH($I37,'Input Sheet - LRMC'!$B$134:$B$147,0),,,):OFFSET('Input Sheet - LRMC'!$C$133,MATCH($I37,'Input Sheet - LRMC'!$B$134:$B$147,0),LEFT(J$26,2)-1,,)))/(NPV('Input Sheet - LRMC'!$C$16,OFFSET('Input Sheet - LRMC'!$C$117,MATCH($I37,'Input Sheet - LRMC'!$B$118:$B$131,0),,,):OFFSET('Input Sheet - LRMC'!$C$117,MATCH($I37,'Input Sheet - LRMC'!$B$118:$B$131,0),LEFT(J$26,2)-1,,))))),0)</f>
        <v/>
      </c>
      <c r="K37" s="6" t="str">
        <f ca="1">IFERROR(IF($I37="","",IF('Input Sheet - LRMC'!$C$18="Yes",'Input Sheet - LRMC'!$C$20,(NPV('Input Sheet - LRMC'!$C$16,OFFSET('Input Sheet - LRMC'!$C$133,MATCH($I37,'Input Sheet - LRMC'!$B$134:$B$147,0),,,):OFFSET('Input Sheet - LRMC'!$C$133,MATCH($I37,'Input Sheet - LRMC'!$B$134:$B$147,0),LEFT(K$26,2)-1,,)))/(NPV('Input Sheet - LRMC'!$C$16,OFFSET('Input Sheet - LRMC'!$C$117,MATCH($I37,'Input Sheet - LRMC'!$B$118:$B$131,0),,,):OFFSET('Input Sheet - LRMC'!$C$117,MATCH($I37,'Input Sheet - LRMC'!$B$118:$B$131,0),LEFT(K$26,2)-1,,))))),0)</f>
        <v/>
      </c>
      <c r="L37" s="6" t="str">
        <f ca="1">IFERROR(IF($I37="","",IF('Input Sheet - LRMC'!$C$18="Yes",'Input Sheet - LRMC'!$C$20,(NPV('Input Sheet - LRMC'!$C$16,OFFSET('Input Sheet - LRMC'!$C$133,MATCH($I37,'Input Sheet - LRMC'!$B$134:$B$147,0),,,):OFFSET('Input Sheet - LRMC'!$C$133,MATCH($I37,'Input Sheet - LRMC'!$B$134:$B$147,0),LEFT(L$26,2)-1,,)))/(NPV('Input Sheet - LRMC'!$C$16,OFFSET('Input Sheet - LRMC'!$C$117,MATCH($I37,'Input Sheet - LRMC'!$B$118:$B$131,0),,,):OFFSET('Input Sheet - LRMC'!$C$117,MATCH($I37,'Input Sheet - LRMC'!$B$118:$B$131,0),LEFT(L$26,2)-1,,))))),0)</f>
        <v/>
      </c>
      <c r="M37" s="6" t="str">
        <f ca="1">IFERROR(IF($I37="","",IF('Input Sheet - LRMC'!$C$18="Yes",'Input Sheet - LRMC'!$C$20,(NPV('Input Sheet - LRMC'!$C$16,OFFSET('Input Sheet - LRMC'!$C$133,MATCH($I37,'Input Sheet - LRMC'!$B$134:$B$147,0),,,):OFFSET('Input Sheet - LRMC'!$C$133,MATCH($I37,'Input Sheet - LRMC'!$B$134:$B$147,0),LEFT(M$26,2)-1,,)))/(NPV('Input Sheet - LRMC'!$C$16,OFFSET('Input Sheet - LRMC'!$C$117,MATCH($I37,'Input Sheet - LRMC'!$B$118:$B$131,0),,,):OFFSET('Input Sheet - LRMC'!$C$117,MATCH($I37,'Input Sheet - LRMC'!$B$118:$B$131,0),LEFT(M$26,2)-1,,))))),0)</f>
        <v/>
      </c>
      <c r="N37" s="6" t="str">
        <f ca="1">IFERROR(IF($I37="","",IF('Input Sheet - LRMC'!$C$18="Yes",'Input Sheet - LRMC'!$C$20,(NPV('Input Sheet - LRMC'!$C$16,OFFSET('Input Sheet - LRMC'!$C$133,MATCH($I37,'Input Sheet - LRMC'!$B$134:$B$147,0),,,):OFFSET('Input Sheet - LRMC'!$C$133,MATCH($I37,'Input Sheet - LRMC'!$B$134:$B$147,0),LEFT(N$26,2)-1,,)))/(NPV('Input Sheet - LRMC'!$C$16,OFFSET('Input Sheet - LRMC'!$C$117,MATCH($I37,'Input Sheet - LRMC'!$B$118:$B$131,0),,,):OFFSET('Input Sheet - LRMC'!$C$117,MATCH($I37,'Input Sheet - LRMC'!$B$118:$B$131,0),LEFT(N$26,2)-1,,))))),0)</f>
        <v/>
      </c>
      <c r="P37" s="32" t="str">
        <f t="shared" si="15"/>
        <v/>
      </c>
      <c r="Q37" s="6" t="str">
        <f t="shared" si="16"/>
        <v/>
      </c>
      <c r="R37" s="6" t="str">
        <f t="shared" si="13"/>
        <v/>
      </c>
      <c r="S37" s="61" t="str">
        <f t="shared" si="13"/>
        <v/>
      </c>
      <c r="T37" s="6" t="str">
        <f t="shared" si="13"/>
        <v/>
      </c>
      <c r="U37" s="6" t="str">
        <f t="shared" si="13"/>
        <v/>
      </c>
      <c r="W37" s="32" t="str">
        <f t="shared" si="17"/>
        <v/>
      </c>
      <c r="X37" s="6" t="str">
        <f>IF($W37="","",'Input Sheet - LRMC'!$C$26)</f>
        <v/>
      </c>
      <c r="Y37" s="6" t="str">
        <f>IF($W37="","",'Input Sheet - LRMC'!$C$26)</f>
        <v/>
      </c>
      <c r="Z37" s="6" t="str">
        <f>IF($W37="","",'Input Sheet - LRMC'!$C$26)</f>
        <v/>
      </c>
      <c r="AA37" s="6" t="str">
        <f>IF($W37="","",'Input Sheet - LRMC'!$C$26)</f>
        <v/>
      </c>
      <c r="AB37" s="6" t="str">
        <f>IF($W37="","",'Input Sheet - LRMC'!$C$26)</f>
        <v/>
      </c>
    </row>
    <row r="38" spans="2:28">
      <c r="B38" s="32" t="str">
        <f t="shared" si="12"/>
        <v/>
      </c>
      <c r="C38" s="6" t="str">
        <f ca="1">IFERROR(IF($B38="","",(NPV('Input Sheet - LRMC'!$C$16,OFFSET('Input Sheet - LRMC'!$C$101,MATCH($B19,'Input Sheet - LRMC'!$B$102:$B$115,0),,,):OFFSET('Input Sheet - LRMC'!$C$101,MATCH($B19,'Input Sheet - LRMC'!$B$102:$B$115,0),LEFT(C$7,2)-1,,)))/(NPV('Input Sheet - LRMC'!$C$16,OFFSET('Input Sheet - LRMC'!$C$117,MATCH($B19,'Input Sheet - LRMC'!$B$118:$B$131,0),,,):OFFSET('Input Sheet - LRMC'!$C$117,MATCH($B19,'Input Sheet - LRMC'!$B$118:$B$131,0),LEFT(C$7,2)-1,,)))),0)</f>
        <v/>
      </c>
      <c r="D38" s="6" t="str">
        <f ca="1">IFERROR(IF($B38="","",(NPV('Input Sheet - LRMC'!$C$16,OFFSET('Input Sheet - LRMC'!$C$101,MATCH($B19,'Input Sheet - LRMC'!$B$102:$B$115,0),,,):OFFSET('Input Sheet - LRMC'!$C$101,MATCH($B19,'Input Sheet - LRMC'!$B$102:$B$115,0),LEFT(D$7,2)-1,,)))/(NPV('Input Sheet - LRMC'!$C$16,OFFSET('Input Sheet - LRMC'!$C$117,MATCH($B19,'Input Sheet - LRMC'!$B$118:$B$131,0),,,):OFFSET('Input Sheet - LRMC'!$C$117,MATCH($B19,'Input Sheet - LRMC'!$B$118:$B$131,0),LEFT(D$7,2)-1,,)))),0)</f>
        <v/>
      </c>
      <c r="E38" s="6" t="str">
        <f ca="1">IFERROR(IF($B38="","",(NPV('Input Sheet - LRMC'!$C$16,OFFSET('Input Sheet - LRMC'!$C$101,MATCH($B19,'Input Sheet - LRMC'!$B$102:$B$115,0),,,):OFFSET('Input Sheet - LRMC'!$C$101,MATCH($B19,'Input Sheet - LRMC'!$B$102:$B$115,0),LEFT(E$7,2)-1,,)))/(NPV('Input Sheet - LRMC'!$C$16,OFFSET('Input Sheet - LRMC'!$C$117,MATCH($B19,'Input Sheet - LRMC'!$B$118:$B$131,0),,,):OFFSET('Input Sheet - LRMC'!$C$117,MATCH($B19,'Input Sheet - LRMC'!$B$118:$B$131,0),LEFT(E$7,2)-1,,)))),0)</f>
        <v/>
      </c>
      <c r="F38" s="6" t="str">
        <f ca="1">IFERROR(IF($B38="","",(NPV('Input Sheet - LRMC'!$C$16,OFFSET('Input Sheet - LRMC'!$C$101,MATCH($B19,'Input Sheet - LRMC'!$B$102:$B$115,0),,,):OFFSET('Input Sheet - LRMC'!$C$101,MATCH($B19,'Input Sheet - LRMC'!$B$102:$B$115,0),LEFT(F$7,2)-1,,)))/(NPV('Input Sheet - LRMC'!$C$16,OFFSET('Input Sheet - LRMC'!$C$117,MATCH($B19,'Input Sheet - LRMC'!$B$118:$B$131,0),,,):OFFSET('Input Sheet - LRMC'!$C$117,MATCH($B19,'Input Sheet - LRMC'!$B$118:$B$131,0),LEFT(F$7,2)-1,,)))),0)</f>
        <v/>
      </c>
      <c r="G38" s="6" t="str">
        <f ca="1">IFERROR(IF($B38="","",(NPV('Input Sheet - LRMC'!$C$16,OFFSET('Input Sheet - LRMC'!$C$101,MATCH($B19,'Input Sheet - LRMC'!$B$102:$B$115,0),,,):OFFSET('Input Sheet - LRMC'!$C$101,MATCH($B19,'Input Sheet - LRMC'!$B$102:$B$115,0),LEFT(G$7,2)-1,,)))/(NPV('Input Sheet - LRMC'!$C$16,OFFSET('Input Sheet - LRMC'!$C$117,MATCH($B19,'Input Sheet - LRMC'!$B$118:$B$131,0),,,):OFFSET('Input Sheet - LRMC'!$C$117,MATCH($B19,'Input Sheet - LRMC'!$B$118:$B$131,0),LEFT(G$7,2)-1,,)))),0)</f>
        <v/>
      </c>
      <c r="I38" s="32" t="str">
        <f t="shared" ref="I38" si="18">B38</f>
        <v/>
      </c>
      <c r="J38" s="6" t="str">
        <f ca="1">IFERROR(IF($I38="","",IF('Input Sheet - LRMC'!$C$18="Yes",'Input Sheet - LRMC'!$C$20,(NPV('Input Sheet - LRMC'!$C$16,OFFSET('Input Sheet - LRMC'!$C$133,MATCH($I38,'Input Sheet - LRMC'!$B$134:$B$147,0),,,):OFFSET('Input Sheet - LRMC'!$C$133,MATCH($I38,'Input Sheet - LRMC'!$B$134:$B$147,0),LEFT(J$26,2)-1,,)))/(NPV('Input Sheet - LRMC'!$C$16,OFFSET('Input Sheet - LRMC'!$C$117,MATCH($I38,'Input Sheet - LRMC'!$B$118:$B$131,0),,,):OFFSET('Input Sheet - LRMC'!$C$117,MATCH($I38,'Input Sheet - LRMC'!$B$118:$B$131,0),LEFT(J$26,2)-1,,))))),0)</f>
        <v/>
      </c>
      <c r="K38" s="6" t="str">
        <f ca="1">IFERROR(IF($I38="","",IF('Input Sheet - LRMC'!$C$18="Yes",'Input Sheet - LRMC'!$C$20,(NPV('Input Sheet - LRMC'!$C$16,OFFSET('Input Sheet - LRMC'!$C$133,MATCH($I38,'Input Sheet - LRMC'!$B$134:$B$147,0),,,):OFFSET('Input Sheet - LRMC'!$C$133,MATCH($I38,'Input Sheet - LRMC'!$B$134:$B$147,0),LEFT(K$26,2)-1,,)))/(NPV('Input Sheet - LRMC'!$C$16,OFFSET('Input Sheet - LRMC'!$C$117,MATCH($I38,'Input Sheet - LRMC'!$B$118:$B$131,0),,,):OFFSET('Input Sheet - LRMC'!$C$117,MATCH($I38,'Input Sheet - LRMC'!$B$118:$B$131,0),LEFT(K$26,2)-1,,))))),0)</f>
        <v/>
      </c>
      <c r="L38" s="6" t="str">
        <f ca="1">IFERROR(IF($I38="","",IF('Input Sheet - LRMC'!$C$18="Yes",'Input Sheet - LRMC'!$C$20,(NPV('Input Sheet - LRMC'!$C$16,OFFSET('Input Sheet - LRMC'!$C$133,MATCH($I38,'Input Sheet - LRMC'!$B$134:$B$147,0),,,):OFFSET('Input Sheet - LRMC'!$C$133,MATCH($I38,'Input Sheet - LRMC'!$B$134:$B$147,0),LEFT(L$26,2)-1,,)))/(NPV('Input Sheet - LRMC'!$C$16,OFFSET('Input Sheet - LRMC'!$C$117,MATCH($I38,'Input Sheet - LRMC'!$B$118:$B$131,0),,,):OFFSET('Input Sheet - LRMC'!$C$117,MATCH($I38,'Input Sheet - LRMC'!$B$118:$B$131,0),LEFT(L$26,2)-1,,))))),0)</f>
        <v/>
      </c>
      <c r="M38" s="6" t="str">
        <f ca="1">IFERROR(IF($I38="","",IF('Input Sheet - LRMC'!$C$18="Yes",'Input Sheet - LRMC'!$C$20,(NPV('Input Sheet - LRMC'!$C$16,OFFSET('Input Sheet - LRMC'!$C$133,MATCH($I38,'Input Sheet - LRMC'!$B$134:$B$147,0),,,):OFFSET('Input Sheet - LRMC'!$C$133,MATCH($I38,'Input Sheet - LRMC'!$B$134:$B$147,0),LEFT(M$26,2)-1,,)))/(NPV('Input Sheet - LRMC'!$C$16,OFFSET('Input Sheet - LRMC'!$C$117,MATCH($I38,'Input Sheet - LRMC'!$B$118:$B$131,0),,,):OFFSET('Input Sheet - LRMC'!$C$117,MATCH($I38,'Input Sheet - LRMC'!$B$118:$B$131,0),LEFT(M$26,2)-1,,))))),0)</f>
        <v/>
      </c>
      <c r="N38" s="6" t="str">
        <f ca="1">IFERROR(IF($I38="","",IF('Input Sheet - LRMC'!$C$18="Yes",'Input Sheet - LRMC'!$C$20,(NPV('Input Sheet - LRMC'!$C$16,OFFSET('Input Sheet - LRMC'!$C$133,MATCH($I38,'Input Sheet - LRMC'!$B$134:$B$147,0),,,):OFFSET('Input Sheet - LRMC'!$C$133,MATCH($I38,'Input Sheet - LRMC'!$B$134:$B$147,0),LEFT(N$26,2)-1,,)))/(NPV('Input Sheet - LRMC'!$C$16,OFFSET('Input Sheet - LRMC'!$C$117,MATCH($I38,'Input Sheet - LRMC'!$B$118:$B$131,0),,,):OFFSET('Input Sheet - LRMC'!$C$117,MATCH($I38,'Input Sheet - LRMC'!$B$118:$B$131,0),LEFT(N$26,2)-1,,))))),0)</f>
        <v/>
      </c>
      <c r="P38" s="32" t="str">
        <f t="shared" ref="P38" si="19">I38</f>
        <v/>
      </c>
      <c r="Q38" s="6" t="str">
        <f t="shared" ref="Q38" si="20">IF($P38="","",C38+J38)</f>
        <v/>
      </c>
      <c r="R38" s="6" t="str">
        <f t="shared" ref="R38" si="21">IF($P38="","",D38+K38)</f>
        <v/>
      </c>
      <c r="S38" s="61" t="str">
        <f t="shared" ref="S38" si="22">IF($P38="","",E38+L38)</f>
        <v/>
      </c>
      <c r="T38" s="6" t="str">
        <f t="shared" ref="T38" si="23">IF($P38="","",F38+M38)</f>
        <v/>
      </c>
      <c r="U38" s="6" t="str">
        <f t="shared" ref="U38" si="24">IF($P38="","",G38+N38)</f>
        <v/>
      </c>
      <c r="W38" s="32" t="str">
        <f t="shared" ref="W38" si="25">P38</f>
        <v/>
      </c>
      <c r="X38" s="6" t="str">
        <f>IF($W38="","",'Input Sheet - LRMC'!$C$26)</f>
        <v/>
      </c>
      <c r="Y38" s="6" t="str">
        <f>IF($W38="","",'Input Sheet - LRMC'!$C$26)</f>
        <v/>
      </c>
      <c r="Z38" s="6" t="str">
        <f>IF($W38="","",'Input Sheet - LRMC'!$C$26)</f>
        <v/>
      </c>
      <c r="AA38" s="6" t="str">
        <f>IF($W38="","",'Input Sheet - LRMC'!$C$26)</f>
        <v/>
      </c>
      <c r="AB38" s="6" t="str">
        <f>IF($W38="","",'Input Sheet - LRMC'!$C$26)</f>
        <v/>
      </c>
    </row>
    <row r="39" spans="2:28">
      <c r="B39" s="32" t="str">
        <f t="shared" ref="B39" si="26">B20</f>
        <v/>
      </c>
      <c r="C39" s="6" t="str">
        <f ca="1">IFERROR(IF($B39="","",(NPV('Input Sheet - LRMC'!$C$16,OFFSET('Input Sheet - LRMC'!$C$101,MATCH($B20,'Input Sheet - LRMC'!$B$102:$B$115,0),,,):OFFSET('Input Sheet - LRMC'!$C$101,MATCH($B20,'Input Sheet - LRMC'!$B$102:$B$115,0),LEFT(C$7,2)-1,,)))/(NPV('Input Sheet - LRMC'!$C$16,OFFSET('Input Sheet - LRMC'!$C$117,MATCH($B20,'Input Sheet - LRMC'!$B$118:$B$131,0),,,):OFFSET('Input Sheet - LRMC'!$C$117,MATCH($B20,'Input Sheet - LRMC'!$B$118:$B$131,0),LEFT(C$7,2)-1,,)))),0)</f>
        <v/>
      </c>
      <c r="D39" s="6" t="str">
        <f ca="1">IFERROR(IF($B39="","",(NPV('Input Sheet - LRMC'!$C$16,OFFSET('Input Sheet - LRMC'!$C$101,MATCH($B20,'Input Sheet - LRMC'!$B$102:$B$115,0),,,):OFFSET('Input Sheet - LRMC'!$C$101,MATCH($B20,'Input Sheet - LRMC'!$B$102:$B$115,0),LEFT(D$7,2)-1,,)))/(NPV('Input Sheet - LRMC'!$C$16,OFFSET('Input Sheet - LRMC'!$C$117,MATCH($B20,'Input Sheet - LRMC'!$B$118:$B$131,0),,,):OFFSET('Input Sheet - LRMC'!$C$117,MATCH($B20,'Input Sheet - LRMC'!$B$118:$B$131,0),LEFT(D$7,2)-1,,)))),0)</f>
        <v/>
      </c>
      <c r="E39" s="6" t="str">
        <f ca="1">IFERROR(IF($B39="","",(NPV('Input Sheet - LRMC'!$C$16,OFFSET('Input Sheet - LRMC'!$C$101,MATCH($B20,'Input Sheet - LRMC'!$B$102:$B$115,0),,,):OFFSET('Input Sheet - LRMC'!$C$101,MATCH($B20,'Input Sheet - LRMC'!$B$102:$B$115,0),LEFT(E$7,2)-1,,)))/(NPV('Input Sheet - LRMC'!$C$16,OFFSET('Input Sheet - LRMC'!$C$117,MATCH($B20,'Input Sheet - LRMC'!$B$118:$B$131,0),,,):OFFSET('Input Sheet - LRMC'!$C$117,MATCH($B20,'Input Sheet - LRMC'!$B$118:$B$131,0),LEFT(E$7,2)-1,,)))),0)</f>
        <v/>
      </c>
      <c r="F39" s="6" t="str">
        <f ca="1">IFERROR(IF($B39="","",(NPV('Input Sheet - LRMC'!$C$16,OFFSET('Input Sheet - LRMC'!$C$101,MATCH($B20,'Input Sheet - LRMC'!$B$102:$B$115,0),,,):OFFSET('Input Sheet - LRMC'!$C$101,MATCH($B20,'Input Sheet - LRMC'!$B$102:$B$115,0),LEFT(F$7,2)-1,,)))/(NPV('Input Sheet - LRMC'!$C$16,OFFSET('Input Sheet - LRMC'!$C$117,MATCH($B20,'Input Sheet - LRMC'!$B$118:$B$131,0),,,):OFFSET('Input Sheet - LRMC'!$C$117,MATCH($B20,'Input Sheet - LRMC'!$B$118:$B$131,0),LEFT(F$7,2)-1,,)))),0)</f>
        <v/>
      </c>
      <c r="G39" s="6" t="str">
        <f ca="1">IFERROR(IF($B39="","",(NPV('Input Sheet - LRMC'!$C$16,OFFSET('Input Sheet - LRMC'!$C$101,MATCH($B20,'Input Sheet - LRMC'!$B$102:$B$115,0),,,):OFFSET('Input Sheet - LRMC'!$C$101,MATCH($B20,'Input Sheet - LRMC'!$B$102:$B$115,0),LEFT(G$7,2)-1,,)))/(NPV('Input Sheet - LRMC'!$C$16,OFFSET('Input Sheet - LRMC'!$C$117,MATCH($B20,'Input Sheet - LRMC'!$B$118:$B$131,0),,,):OFFSET('Input Sheet - LRMC'!$C$117,MATCH($B20,'Input Sheet - LRMC'!$B$118:$B$131,0),LEFT(G$7,2)-1,,)))),0)</f>
        <v/>
      </c>
      <c r="I39" s="32" t="str">
        <f t="shared" si="14"/>
        <v/>
      </c>
      <c r="J39" s="6" t="str">
        <f ca="1">IFERROR(IF($I39="","",IF('Input Sheet - LRMC'!$C$18="Yes",'Input Sheet - LRMC'!$C$20,(NPV('Input Sheet - LRMC'!$C$16,OFFSET('Input Sheet - LRMC'!$C$133,MATCH($I39,'Input Sheet - LRMC'!$B$134:$B$147,0),,,):OFFSET('Input Sheet - LRMC'!$C$133,MATCH($I39,'Input Sheet - LRMC'!$B$134:$B$147,0),LEFT(J$26,2)-1,,)))/(NPV('Input Sheet - LRMC'!$C$16,OFFSET('Input Sheet - LRMC'!$C$117,MATCH($I39,'Input Sheet - LRMC'!$B$118:$B$131,0),,,):OFFSET('Input Sheet - LRMC'!$C$117,MATCH($I39,'Input Sheet - LRMC'!$B$118:$B$131,0),LEFT(J$26,2)-1,,))))),0)</f>
        <v/>
      </c>
      <c r="K39" s="6" t="str">
        <f ca="1">IFERROR(IF($I39="","",IF('Input Sheet - LRMC'!$C$18="Yes",'Input Sheet - LRMC'!$C$20,(NPV('Input Sheet - LRMC'!$C$16,OFFSET('Input Sheet - LRMC'!$C$133,MATCH($I39,'Input Sheet - LRMC'!$B$134:$B$147,0),,,):OFFSET('Input Sheet - LRMC'!$C$133,MATCH($I39,'Input Sheet - LRMC'!$B$134:$B$147,0),LEFT(K$26,2)-1,,)))/(NPV('Input Sheet - LRMC'!$C$16,OFFSET('Input Sheet - LRMC'!$C$117,MATCH($I39,'Input Sheet - LRMC'!$B$118:$B$131,0),,,):OFFSET('Input Sheet - LRMC'!$C$117,MATCH($I39,'Input Sheet - LRMC'!$B$118:$B$131,0),LEFT(K$26,2)-1,,))))),0)</f>
        <v/>
      </c>
      <c r="L39" s="6" t="str">
        <f ca="1">IFERROR(IF($I39="","",IF('Input Sheet - LRMC'!$C$18="Yes",'Input Sheet - LRMC'!$C$20,(NPV('Input Sheet - LRMC'!$C$16,OFFSET('Input Sheet - LRMC'!$C$133,MATCH($I39,'Input Sheet - LRMC'!$B$134:$B$147,0),,,):OFFSET('Input Sheet - LRMC'!$C$133,MATCH($I39,'Input Sheet - LRMC'!$B$134:$B$147,0),LEFT(L$26,2)-1,,)))/(NPV('Input Sheet - LRMC'!$C$16,OFFSET('Input Sheet - LRMC'!$C$117,MATCH($I39,'Input Sheet - LRMC'!$B$118:$B$131,0),,,):OFFSET('Input Sheet - LRMC'!$C$117,MATCH($I39,'Input Sheet - LRMC'!$B$118:$B$131,0),LEFT(L$26,2)-1,,))))),0)</f>
        <v/>
      </c>
      <c r="M39" s="6" t="str">
        <f ca="1">IFERROR(IF($I39="","",IF('Input Sheet - LRMC'!$C$18="Yes",'Input Sheet - LRMC'!$C$20,(NPV('Input Sheet - LRMC'!$C$16,OFFSET('Input Sheet - LRMC'!$C$133,MATCH($I39,'Input Sheet - LRMC'!$B$134:$B$147,0),,,):OFFSET('Input Sheet - LRMC'!$C$133,MATCH($I39,'Input Sheet - LRMC'!$B$134:$B$147,0),LEFT(M$26,2)-1,,)))/(NPV('Input Sheet - LRMC'!$C$16,OFFSET('Input Sheet - LRMC'!$C$117,MATCH($I39,'Input Sheet - LRMC'!$B$118:$B$131,0),,,):OFFSET('Input Sheet - LRMC'!$C$117,MATCH($I39,'Input Sheet - LRMC'!$B$118:$B$131,0),LEFT(M$26,2)-1,,))))),0)</f>
        <v/>
      </c>
      <c r="N39" s="6" t="str">
        <f ca="1">IFERROR(IF($I39="","",IF('Input Sheet - LRMC'!$C$18="Yes",'Input Sheet - LRMC'!$C$20,(NPV('Input Sheet - LRMC'!$C$16,OFFSET('Input Sheet - LRMC'!$C$133,MATCH($I39,'Input Sheet - LRMC'!$B$134:$B$147,0),,,):OFFSET('Input Sheet - LRMC'!$C$133,MATCH($I39,'Input Sheet - LRMC'!$B$134:$B$147,0),LEFT(N$26,2)-1,,)))/(NPV('Input Sheet - LRMC'!$C$16,OFFSET('Input Sheet - LRMC'!$C$117,MATCH($I39,'Input Sheet - LRMC'!$B$118:$B$131,0),,,):OFFSET('Input Sheet - LRMC'!$C$117,MATCH($I39,'Input Sheet - LRMC'!$B$118:$B$131,0),LEFT(N$26,2)-1,,))))),0)</f>
        <v/>
      </c>
      <c r="P39" s="32" t="str">
        <f t="shared" si="15"/>
        <v/>
      </c>
      <c r="Q39" s="6" t="str">
        <f t="shared" si="16"/>
        <v/>
      </c>
      <c r="R39" s="6" t="str">
        <f t="shared" si="13"/>
        <v/>
      </c>
      <c r="S39" s="61" t="str">
        <f t="shared" si="13"/>
        <v/>
      </c>
      <c r="T39" s="6" t="str">
        <f t="shared" si="13"/>
        <v/>
      </c>
      <c r="U39" s="6" t="str">
        <f t="shared" si="13"/>
        <v/>
      </c>
      <c r="W39" s="32" t="str">
        <f t="shared" si="17"/>
        <v/>
      </c>
      <c r="X39" s="6" t="str">
        <f>IF($W39="","",'Input Sheet - LRMC'!$C$26)</f>
        <v/>
      </c>
      <c r="Y39" s="6" t="str">
        <f>IF($W39="","",'Input Sheet - LRMC'!$C$26)</f>
        <v/>
      </c>
      <c r="Z39" s="6" t="str">
        <f>IF($W39="","",'Input Sheet - LRMC'!$C$26)</f>
        <v/>
      </c>
      <c r="AA39" s="6" t="str">
        <f>IF($W39="","",'Input Sheet - LRMC'!$C$26)</f>
        <v/>
      </c>
      <c r="AB39" s="6" t="str">
        <f>IF($W39="","",'Input Sheet - LRMC'!$C$26)</f>
        <v/>
      </c>
    </row>
    <row r="40" spans="2:28">
      <c r="B40" s="204" t="str">
        <f>B21</f>
        <v>TOTAL</v>
      </c>
      <c r="C40" s="73">
        <f ca="1">IFERROR(IF($B40="","",(NPV('Input Sheet - LRMC'!$C$16,OFFSET('Input Sheet - LRMC'!$C$101,MATCH($B21,'Input Sheet - LRMC'!$B$102:$B$115,0),,,):OFFSET('Input Sheet - LRMC'!$C$101,MATCH($B21,'Input Sheet - LRMC'!$B$102:$B$115,0),LEFT(C$7,2)-1,,)))/(NPV('Input Sheet - LRMC'!$C$16,OFFSET('Input Sheet - LRMC'!$C$117,MATCH($B21,'Input Sheet - LRMC'!$B$118:$B$131,0),,,):OFFSET('Input Sheet - LRMC'!$C$117,MATCH($B21,'Input Sheet - LRMC'!$B$118:$B$131,0),LEFT(C$7,2)-1,,)))),0)</f>
        <v>133.87328582170085</v>
      </c>
      <c r="D40" s="73">
        <f ca="1">IFERROR(IF($B40="","",(NPV('Input Sheet - LRMC'!$C$16,OFFSET('Input Sheet - LRMC'!$C$101,MATCH($B21,'Input Sheet - LRMC'!$B$102:$B$115,0),,,):OFFSET('Input Sheet - LRMC'!$C$101,MATCH($B21,'Input Sheet - LRMC'!$B$102:$B$115,0),LEFT(D$7,2)-1,,)))/(NPV('Input Sheet - LRMC'!$C$16,OFFSET('Input Sheet - LRMC'!$C$117,MATCH($B21,'Input Sheet - LRMC'!$B$118:$B$131,0),,,):OFFSET('Input Sheet - LRMC'!$C$117,MATCH($B21,'Input Sheet - LRMC'!$B$118:$B$131,0),LEFT(D$7,2)-1,,)))),0)</f>
        <v>88.816902630691899</v>
      </c>
      <c r="E40" s="193">
        <f ca="1">IFERROR(IF($B40="","",(NPV('Input Sheet - LRMC'!$C$16,OFFSET('Input Sheet - LRMC'!$C$101,MATCH($B21,'Input Sheet - LRMC'!$B$102:$B$115,0),,,):OFFSET('Input Sheet - LRMC'!$C$101,MATCH($B21,'Input Sheet - LRMC'!$B$102:$B$115,0),LEFT(E$7,2)-1,,)))/(NPV('Input Sheet - LRMC'!$C$16,OFFSET('Input Sheet - LRMC'!$C$117,MATCH($B21,'Input Sheet - LRMC'!$B$118:$B$131,0),,,):OFFSET('Input Sheet - LRMC'!$C$117,MATCH($B21,'Input Sheet - LRMC'!$B$118:$B$131,0),LEFT(E$7,2)-1,,)))),0)</f>
        <v>62.325055670105257</v>
      </c>
      <c r="F40" s="73">
        <f ca="1">IFERROR(IF($B40="","",(NPV('Input Sheet - LRMC'!$C$16,OFFSET('Input Sheet - LRMC'!$C$101,MATCH($B21,'Input Sheet - LRMC'!$B$102:$B$115,0),,,):OFFSET('Input Sheet - LRMC'!$C$101,MATCH($B21,'Input Sheet - LRMC'!$B$102:$B$115,0),LEFT(F$7,2)-1,,)))/(NPV('Input Sheet - LRMC'!$C$16,OFFSET('Input Sheet - LRMC'!$C$117,MATCH($B21,'Input Sheet - LRMC'!$B$118:$B$131,0),,,):OFFSET('Input Sheet - LRMC'!$C$117,MATCH($B21,'Input Sheet - LRMC'!$B$118:$B$131,0),LEFT(F$7,2)-1,,)))),0)</f>
        <v>51.39507840990332</v>
      </c>
      <c r="G40" s="73">
        <f ca="1">IFERROR(IF($B40="","",(NPV('Input Sheet - LRMC'!$C$16,OFFSET('Input Sheet - LRMC'!$C$101,MATCH($B21,'Input Sheet - LRMC'!$B$102:$B$115,0),,,):OFFSET('Input Sheet - LRMC'!$C$101,MATCH($B21,'Input Sheet - LRMC'!$B$102:$B$115,0),LEFT(G$7,2)-1,,)))/(NPV('Input Sheet - LRMC'!$C$16,OFFSET('Input Sheet - LRMC'!$C$117,MATCH($B21,'Input Sheet - LRMC'!$B$118:$B$131,0),,,):OFFSET('Input Sheet - LRMC'!$C$117,MATCH($B21,'Input Sheet - LRMC'!$B$118:$B$131,0),LEFT(G$7,2)-1,,)))),0)</f>
        <v>51.39507840990332</v>
      </c>
      <c r="I40" s="77" t="str">
        <f>B40</f>
        <v>TOTAL</v>
      </c>
      <c r="J40" s="73">
        <f ca="1">IFERROR(IF($I40="","",IF('Input Sheet - LRMC'!$C$18="Yes",'Input Sheet - LRMC'!$C$20,(NPV('Input Sheet - LRMC'!$C$16,OFFSET('Input Sheet - LRMC'!$C$133,MATCH($I40,'Input Sheet - LRMC'!$B$134:$B$147,0),,,):OFFSET('Input Sheet - LRMC'!$C$133,MATCH($I40,'Input Sheet - LRMC'!$B$134:$B$147,0),LEFT(J$26,2)-1,,)))/(NPV('Input Sheet - LRMC'!$C$16,OFFSET('Input Sheet - LRMC'!$C$117,MATCH($I40,'Input Sheet - LRMC'!$B$118:$B$131,0),,,):OFFSET('Input Sheet - LRMC'!$C$117,MATCH($I40,'Input Sheet - LRMC'!$B$118:$B$131,0),LEFT(J$26,2)-1,,))))),0)</f>
        <v>1.8905072663098332</v>
      </c>
      <c r="K40" s="73">
        <f ca="1">IFERROR(IF($I40="","",IF('Input Sheet - LRMC'!$C$18="Yes",'Input Sheet - LRMC'!$C$20,(NPV('Input Sheet - LRMC'!$C$16,OFFSET('Input Sheet - LRMC'!$C$133,MATCH($I40,'Input Sheet - LRMC'!$B$134:$B$147,0),,,):OFFSET('Input Sheet - LRMC'!$C$133,MATCH($I40,'Input Sheet - LRMC'!$B$134:$B$147,0),LEFT(K$26,2)-1,,)))/(NPV('Input Sheet - LRMC'!$C$16,OFFSET('Input Sheet - LRMC'!$C$117,MATCH($I40,'Input Sheet - LRMC'!$B$118:$B$131,0),,,):OFFSET('Input Sheet - LRMC'!$C$117,MATCH($I40,'Input Sheet - LRMC'!$B$118:$B$131,0),LEFT(K$26,2)-1,,))))),0)</f>
        <v>2.3967470395694206</v>
      </c>
      <c r="L40" s="73">
        <f ca="1">IFERROR(IF($I40="","",IF('Input Sheet - LRMC'!$C$18="Yes",'Input Sheet - LRMC'!$C$20,(NPV('Input Sheet - LRMC'!$C$16,OFFSET('Input Sheet - LRMC'!$C$133,MATCH($I40,'Input Sheet - LRMC'!$B$134:$B$147,0),,,):OFFSET('Input Sheet - LRMC'!$C$133,MATCH($I40,'Input Sheet - LRMC'!$B$134:$B$147,0),LEFT(L$26,2)-1,,)))/(NPV('Input Sheet - LRMC'!$C$16,OFFSET('Input Sheet - LRMC'!$C$117,MATCH($I40,'Input Sheet - LRMC'!$B$118:$B$131,0),,,):OFFSET('Input Sheet - LRMC'!$C$117,MATCH($I40,'Input Sheet - LRMC'!$B$118:$B$131,0),LEFT(L$26,2)-1,,))))),0)</f>
        <v>1.8834549159751102</v>
      </c>
      <c r="M40" s="73">
        <f ca="1">IFERROR(IF($I40="","",IF('Input Sheet - LRMC'!$C$18="Yes",'Input Sheet - LRMC'!$C$20,(NPV('Input Sheet - LRMC'!$C$16,OFFSET('Input Sheet - LRMC'!$C$133,MATCH($I40,'Input Sheet - LRMC'!$B$134:$B$147,0),,,):OFFSET('Input Sheet - LRMC'!$C$133,MATCH($I40,'Input Sheet - LRMC'!$B$134:$B$147,0),LEFT(M$26,2)-1,,)))/(NPV('Input Sheet - LRMC'!$C$16,OFFSET('Input Sheet - LRMC'!$C$117,MATCH($I40,'Input Sheet - LRMC'!$B$118:$B$131,0),,,):OFFSET('Input Sheet - LRMC'!$C$117,MATCH($I40,'Input Sheet - LRMC'!$B$118:$B$131,0),LEFT(M$26,2)-1,,))))),0)</f>
        <v>1.5531524528503511</v>
      </c>
      <c r="N40" s="73">
        <f ca="1">IFERROR(IF($I40="","",IF('Input Sheet - LRMC'!$C$18="Yes",'Input Sheet - LRMC'!$C$20,(NPV('Input Sheet - LRMC'!$C$16,OFFSET('Input Sheet - LRMC'!$C$133,MATCH($I40,'Input Sheet - LRMC'!$B$134:$B$147,0),,,):OFFSET('Input Sheet - LRMC'!$C$133,MATCH($I40,'Input Sheet - LRMC'!$B$134:$B$147,0),LEFT(N$26,2)-1,,)))/(NPV('Input Sheet - LRMC'!$C$16,OFFSET('Input Sheet - LRMC'!$C$117,MATCH($I40,'Input Sheet - LRMC'!$B$118:$B$131,0),,,):OFFSET('Input Sheet - LRMC'!$C$117,MATCH($I40,'Input Sheet - LRMC'!$B$118:$B$131,0),LEFT(N$26,2)-1,,))))),0)</f>
        <v>1.5531524528503511</v>
      </c>
      <c r="P40" s="77" t="str">
        <f>I40</f>
        <v>TOTAL</v>
      </c>
      <c r="Q40" s="73">
        <f ca="1">IF($P40="","",C40+J40)</f>
        <v>135.76379308801069</v>
      </c>
      <c r="R40" s="73">
        <f ca="1">IF($P40="","",D40+K40)</f>
        <v>91.213649670261319</v>
      </c>
      <c r="S40" s="205">
        <f ca="1">IF($P40="","",E40+L40)</f>
        <v>64.208510586080365</v>
      </c>
      <c r="T40" s="73">
        <f ca="1">IF($P40="","",F40+M40)</f>
        <v>52.948230862753668</v>
      </c>
      <c r="U40" s="73">
        <f ca="1">IF($P40="","",G40+N40)</f>
        <v>52.948230862753668</v>
      </c>
      <c r="W40" s="77" t="str">
        <f>P40</f>
        <v>TOTAL</v>
      </c>
      <c r="X40" s="73">
        <f>IF($W40="","",'Input Sheet - LRMC'!$C$26)</f>
        <v>0</v>
      </c>
      <c r="Y40" s="73">
        <f>IF($W40="","",'Input Sheet - LRMC'!$C$26)</f>
        <v>0</v>
      </c>
      <c r="Z40" s="73">
        <f>IF($W40="","",'Input Sheet - LRMC'!$C$26)</f>
        <v>0</v>
      </c>
      <c r="AA40" s="73">
        <f>IF($W40="","",'Input Sheet - LRMC'!$C$26)</f>
        <v>0</v>
      </c>
      <c r="AB40" s="73">
        <f>IF($W40="","",'Input Sheet - LRMC'!$C$26)</f>
        <v>0</v>
      </c>
    </row>
    <row r="43" spans="2:28" ht="25.5">
      <c r="B43" s="72" t="str">
        <f>'Input Sheet - LRMC'!B150</f>
        <v>Low Voltage Substations</v>
      </c>
      <c r="I43" s="72" t="str">
        <f>B43</f>
        <v>Low Voltage Substations</v>
      </c>
      <c r="P43" s="72" t="str">
        <f>I43</f>
        <v>Low Voltage Substations</v>
      </c>
      <c r="W43" s="72" t="str">
        <f>P43</f>
        <v>Low Voltage Substations</v>
      </c>
    </row>
    <row r="45" spans="2:28">
      <c r="B45" s="74" t="str">
        <f t="shared" ref="B45:B57" si="27">B26</f>
        <v>Long Run Marginal Capital Cost (kW)</v>
      </c>
      <c r="C45" s="174" t="s">
        <v>66</v>
      </c>
      <c r="D45" s="79" t="s">
        <v>67</v>
      </c>
      <c r="E45" s="79" t="s">
        <v>68</v>
      </c>
      <c r="F45" s="79" t="s">
        <v>69</v>
      </c>
      <c r="G45" s="79" t="s">
        <v>70</v>
      </c>
      <c r="I45" s="74" t="str">
        <f>I26</f>
        <v>Short Run Marginal (Operating) Cost (kW)</v>
      </c>
      <c r="J45" s="174" t="s">
        <v>66</v>
      </c>
      <c r="K45" s="79" t="s">
        <v>67</v>
      </c>
      <c r="L45" s="79" t="s">
        <v>68</v>
      </c>
      <c r="M45" s="79" t="s">
        <v>69</v>
      </c>
      <c r="N45" s="79" t="s">
        <v>70</v>
      </c>
      <c r="P45" s="74" t="str">
        <f>P26</f>
        <v>Total LRMC (kW)</v>
      </c>
      <c r="Q45" s="174" t="s">
        <v>66</v>
      </c>
      <c r="R45" s="79" t="s">
        <v>67</v>
      </c>
      <c r="S45" s="181" t="s">
        <v>68</v>
      </c>
      <c r="T45" s="79" t="s">
        <v>69</v>
      </c>
      <c r="U45" s="79" t="s">
        <v>70</v>
      </c>
      <c r="W45" s="74" t="s">
        <v>73</v>
      </c>
      <c r="X45" s="174" t="s">
        <v>66</v>
      </c>
      <c r="Y45" s="79" t="s">
        <v>67</v>
      </c>
      <c r="Z45" s="79" t="s">
        <v>68</v>
      </c>
      <c r="AA45" s="79" t="s">
        <v>69</v>
      </c>
      <c r="AB45" s="79" t="s">
        <v>70</v>
      </c>
    </row>
    <row r="46" spans="2:28">
      <c r="B46" s="32" t="str">
        <f t="shared" si="27"/>
        <v>Jemena Electricity Network</v>
      </c>
      <c r="C46" s="6">
        <f ca="1">IFERROR(IF($B46="","",(NPV('Input Sheet - LRMC'!$C$16,OFFSET('Input Sheet - LRMC'!$C$152,MATCH($B8,'Input Sheet - LRMC'!$B$153:$B$166,0),,,):OFFSET('Input Sheet - LRMC'!$C$152,MATCH($B8,'Input Sheet - LRMC'!$B$153:$B$166,0),LEFT(C$7,2)-1,,)))/(NPV('Input Sheet - LRMC'!$C$16,OFFSET('Input Sheet - LRMC'!$C$168,MATCH($B8,'Input Sheet - LRMC'!$B$169:$B$182,0),,,):OFFSET('Input Sheet - LRMC'!$C$168,MATCH($B8,'Input Sheet - LRMC'!$B$169:$B$182,0),LEFT(C$7,2)-1,,)))),0)</f>
        <v>40.4765767979112</v>
      </c>
      <c r="D46" s="6">
        <f ca="1">IFERROR(IF($B46="","",(NPV('Input Sheet - LRMC'!$C$16,OFFSET('Input Sheet - LRMC'!$C$152,MATCH($B8,'Input Sheet - LRMC'!$B$153:$B$166,0),,,):OFFSET('Input Sheet - LRMC'!$C$152,MATCH($B8,'Input Sheet - LRMC'!$B$153:$B$166,0),LEFT(D$7,2)-1,,)))/(NPV('Input Sheet - LRMC'!$C$16,OFFSET('Input Sheet - LRMC'!$C$168,MATCH($B8,'Input Sheet - LRMC'!$B$169:$B$182,0),,,):OFFSET('Input Sheet - LRMC'!$C$168,MATCH($B8,'Input Sheet - LRMC'!$B$169:$B$182,0),LEFT(D$7,2)-1,,)))),0)</f>
        <v>30.222558773532906</v>
      </c>
      <c r="E46" s="6">
        <f ca="1">IFERROR(IF($B46="","",(NPV('Input Sheet - LRMC'!$C$16,OFFSET('Input Sheet - LRMC'!$C$152,MATCH($B8,'Input Sheet - LRMC'!$B$153:$B$166,0),,,):OFFSET('Input Sheet - LRMC'!$C$152,MATCH($B8,'Input Sheet - LRMC'!$B$153:$B$166,0),LEFT(E$7,2)-1,,)))/(NPV('Input Sheet - LRMC'!$C$16,OFFSET('Input Sheet - LRMC'!$C$168,MATCH($B8,'Input Sheet - LRMC'!$B$169:$B$182,0),,,):OFFSET('Input Sheet - LRMC'!$C$168,MATCH($B8,'Input Sheet - LRMC'!$B$169:$B$182,0),LEFT(E$7,2)-1,,)))),0)</f>
        <v>21.207930047794243</v>
      </c>
      <c r="F46" s="6">
        <f ca="1">IFERROR(IF($B46="","",(NPV('Input Sheet - LRMC'!$C$16,OFFSET('Input Sheet - LRMC'!$C$152,MATCH($B8,'Input Sheet - LRMC'!$B$153:$B$166,0),,,):OFFSET('Input Sheet - LRMC'!$C$152,MATCH($B8,'Input Sheet - LRMC'!$B$153:$B$166,0),LEFT(F$7,2)-1,,)))/(NPV('Input Sheet - LRMC'!$C$16,OFFSET('Input Sheet - LRMC'!$C$168,MATCH($B8,'Input Sheet - LRMC'!$B$169:$B$182,0),,,):OFFSET('Input Sheet - LRMC'!$C$168,MATCH($B8,'Input Sheet - LRMC'!$B$169:$B$182,0),LEFT(F$7,2)-1,,)))),0)</f>
        <v>17.488684382209861</v>
      </c>
      <c r="G46" s="6">
        <f ca="1">IFERROR(IF($B46="","",(NPV('Input Sheet - LRMC'!$C$16,OFFSET('Input Sheet - LRMC'!$C$152,MATCH($B8,'Input Sheet - LRMC'!$B$153:$B$166,0),,,):OFFSET('Input Sheet - LRMC'!$C$152,MATCH($B8,'Input Sheet - LRMC'!$B$153:$B$166,0),LEFT(G$7,2)-1,,)))/(NPV('Input Sheet - LRMC'!$C$16,OFFSET('Input Sheet - LRMC'!$C$168,MATCH($B8,'Input Sheet - LRMC'!$B$169:$B$182,0),,,):OFFSET('Input Sheet - LRMC'!$C$168,MATCH($B8,'Input Sheet - LRMC'!$B$169:$B$182,0),LEFT(G$7,2)-1,,)))),0)</f>
        <v>17.488684382209861</v>
      </c>
      <c r="I46" s="32" t="str">
        <f>B46</f>
        <v>Jemena Electricity Network</v>
      </c>
      <c r="J46" s="6">
        <f ca="1">IFERROR(IF($I46="","",IF('Input Sheet - LRMC'!$C$18="Yes",'Input Sheet - LRMC'!$C$21,(NPV('Input Sheet - LRMC'!$C$16,OFFSET('Input Sheet - LRMC'!$C$184,MATCH($I46,'Input Sheet - LRMC'!$B$185:$B$198,0),,,):OFFSET('Input Sheet - LRMC'!$C$184,MATCH($I46,'Input Sheet - LRMC'!$B$185:$B$198,0),LEFT(J$45,2)-1,,)))/(NPV('Input Sheet - LRMC'!$C$16,OFFSET('Input Sheet - LRMC'!$C$168,MATCH($I46,'Input Sheet - LRMC'!$B$169:$B$182,0),,,):OFFSET('Input Sheet - LRMC'!$C$168,MATCH($I46,'Input Sheet - LRMC'!$B$169:$B$182,0),LEFT(J$45,2)-1,,))))),0)</f>
        <v>0.53287075320570487</v>
      </c>
      <c r="K46" s="6">
        <f ca="1">IFERROR(IF($I46="","",IF('Input Sheet - LRMC'!$C$18="Yes",'Input Sheet - LRMC'!$C$21,(NPV('Input Sheet - LRMC'!$C$16,OFFSET('Input Sheet - LRMC'!$C$184,MATCH($I46,'Input Sheet - LRMC'!$B$185:$B$198,0),,,):OFFSET('Input Sheet - LRMC'!$C$184,MATCH($I46,'Input Sheet - LRMC'!$B$185:$B$198,0),LEFT(K$45,2)-1,,)))/(NPV('Input Sheet - LRMC'!$C$16,OFFSET('Input Sheet - LRMC'!$C$168,MATCH($I46,'Input Sheet - LRMC'!$B$169:$B$182,0),,,):OFFSET('Input Sheet - LRMC'!$C$168,MATCH($I46,'Input Sheet - LRMC'!$B$169:$B$182,0),LEFT(K$45,2)-1,,))))),0)</f>
        <v>0.77270386957982395</v>
      </c>
      <c r="L46" s="6">
        <f ca="1">IFERROR(IF($I46="","",IF('Input Sheet - LRMC'!$C$18="Yes",'Input Sheet - LRMC'!$C$21,(NPV('Input Sheet - LRMC'!$C$16,OFFSET('Input Sheet - LRMC'!$C$184,MATCH($I46,'Input Sheet - LRMC'!$B$185:$B$198,0),,,):OFFSET('Input Sheet - LRMC'!$C$184,MATCH($I46,'Input Sheet - LRMC'!$B$185:$B$198,0),LEFT(L$45,2)-1,,)))/(NPV('Input Sheet - LRMC'!$C$16,OFFSET('Input Sheet - LRMC'!$C$168,MATCH($I46,'Input Sheet - LRMC'!$B$169:$B$182,0),,,):OFFSET('Input Sheet - LRMC'!$C$168,MATCH($I46,'Input Sheet - LRMC'!$B$169:$B$182,0),LEFT(L$45,2)-1,,))))),0)</f>
        <v>0.61279268811107213</v>
      </c>
      <c r="M46" s="6">
        <f ca="1">IFERROR(IF($I46="","",IF('Input Sheet - LRMC'!$C$18="Yes",'Input Sheet - LRMC'!$C$21,(NPV('Input Sheet - LRMC'!$C$16,OFFSET('Input Sheet - LRMC'!$C$184,MATCH($I46,'Input Sheet - LRMC'!$B$185:$B$198,0),,,):OFFSET('Input Sheet - LRMC'!$C$184,MATCH($I46,'Input Sheet - LRMC'!$B$185:$B$198,0),LEFT(M$45,2)-1,,)))/(NPV('Input Sheet - LRMC'!$C$16,OFFSET('Input Sheet - LRMC'!$C$168,MATCH($I46,'Input Sheet - LRMC'!$B$169:$B$182,0),,,):OFFSET('Input Sheet - LRMC'!$C$168,MATCH($I46,'Input Sheet - LRMC'!$B$169:$B$182,0),LEFT(M$45,2)-1,,))))),0)</f>
        <v>0.50532691733463786</v>
      </c>
      <c r="N46" s="6">
        <f ca="1">IFERROR(IF($I46="","",IF('Input Sheet - LRMC'!$C$18="Yes",'Input Sheet - LRMC'!$C$21,(NPV('Input Sheet - LRMC'!$C$16,OFFSET('Input Sheet - LRMC'!$C$184,MATCH($I46,'Input Sheet - LRMC'!$B$185:$B$198,0),,,):OFFSET('Input Sheet - LRMC'!$C$184,MATCH($I46,'Input Sheet - LRMC'!$B$185:$B$198,0),LEFT(N$45,2)-1,,)))/(NPV('Input Sheet - LRMC'!$C$16,OFFSET('Input Sheet - LRMC'!$C$168,MATCH($I46,'Input Sheet - LRMC'!$B$169:$B$182,0),,,):OFFSET('Input Sheet - LRMC'!$C$168,MATCH($I46,'Input Sheet - LRMC'!$B$169:$B$182,0),LEFT(N$45,2)-1,,))))),0)</f>
        <v>0.50532691733463786</v>
      </c>
      <c r="P46" s="32" t="str">
        <f>I46</f>
        <v>Jemena Electricity Network</v>
      </c>
      <c r="Q46" s="6">
        <f ca="1">IF($P46="","",C46+J46)</f>
        <v>41.009447551116907</v>
      </c>
      <c r="R46" s="6">
        <f t="shared" ref="R46:U58" ca="1" si="28">IF($P46="","",D46+K46)</f>
        <v>30.995262643112731</v>
      </c>
      <c r="S46" s="61">
        <f t="shared" ca="1" si="28"/>
        <v>21.820722735905314</v>
      </c>
      <c r="T46" s="6">
        <f t="shared" ca="1" si="28"/>
        <v>17.9940112995445</v>
      </c>
      <c r="U46" s="6">
        <f t="shared" ca="1" si="28"/>
        <v>17.9940112995445</v>
      </c>
      <c r="W46" s="32" t="str">
        <f>P46</f>
        <v>Jemena Electricity Network</v>
      </c>
      <c r="X46" s="6">
        <f>IF($W46="","",'Input Sheet - LRMC'!$C$27)</f>
        <v>0</v>
      </c>
      <c r="Y46" s="6">
        <f>IF($W46="","",'Input Sheet - LRMC'!$C$27)</f>
        <v>0</v>
      </c>
      <c r="Z46" s="6">
        <f>IF($W46="","",'Input Sheet - LRMC'!$C$27)</f>
        <v>0</v>
      </c>
      <c r="AA46" s="6">
        <f>IF($W46="","",'Input Sheet - LRMC'!$C$27)</f>
        <v>0</v>
      </c>
      <c r="AB46" s="6">
        <f>IF($W46="","",'Input Sheet - LRMC'!$C$27)</f>
        <v>0</v>
      </c>
    </row>
    <row r="47" spans="2:28">
      <c r="B47" s="32" t="str">
        <f t="shared" si="27"/>
        <v/>
      </c>
      <c r="C47" s="6" t="str">
        <f ca="1">IFERROR(IF($B47="","",(NPV('Input Sheet - LRMC'!$C$16,OFFSET('Input Sheet - LRMC'!$C$152,MATCH($B9,'Input Sheet - LRMC'!$B$153:$B$166,0),,,):OFFSET('Input Sheet - LRMC'!$C$152,MATCH($B9,'Input Sheet - LRMC'!$B$153:$B$166,0),LEFT(C$7,2)-1,,)))/(NPV('Input Sheet - LRMC'!$C$16,OFFSET('Input Sheet - LRMC'!$C$168,MATCH($B9,'Input Sheet - LRMC'!$B$169:$B$182,0),,,):OFFSET('Input Sheet - LRMC'!$C$168,MATCH($B9,'Input Sheet - LRMC'!$B$169:$B$182,0),LEFT(C$7,2)-1,,)))),0)</f>
        <v/>
      </c>
      <c r="D47" s="6" t="str">
        <f ca="1">IFERROR(IF($B47="","",(NPV('Input Sheet - LRMC'!$C$16,OFFSET('Input Sheet - LRMC'!$C$152,MATCH($B9,'Input Sheet - LRMC'!$B$153:$B$166,0),,,):OFFSET('Input Sheet - LRMC'!$C$152,MATCH($B9,'Input Sheet - LRMC'!$B$153:$B$166,0),LEFT(D$7,2)-1,,)))/(NPV('Input Sheet - LRMC'!$C$16,OFFSET('Input Sheet - LRMC'!$C$168,MATCH($B9,'Input Sheet - LRMC'!$B$169:$B$182,0),,,):OFFSET('Input Sheet - LRMC'!$C$168,MATCH($B9,'Input Sheet - LRMC'!$B$169:$B$182,0),LEFT(D$7,2)-1,,)))),0)</f>
        <v/>
      </c>
      <c r="E47" s="6" t="str">
        <f ca="1">IFERROR(IF($B47="","",(NPV('Input Sheet - LRMC'!$C$16,OFFSET('Input Sheet - LRMC'!$C$152,MATCH($B9,'Input Sheet - LRMC'!$B$153:$B$166,0),,,):OFFSET('Input Sheet - LRMC'!$C$152,MATCH($B9,'Input Sheet - LRMC'!$B$153:$B$166,0),LEFT(E$7,2)-1,,)))/(NPV('Input Sheet - LRMC'!$C$16,OFFSET('Input Sheet - LRMC'!$C$168,MATCH($B9,'Input Sheet - LRMC'!$B$169:$B$182,0),,,):OFFSET('Input Sheet - LRMC'!$C$168,MATCH($B9,'Input Sheet - LRMC'!$B$169:$B$182,0),LEFT(E$7,2)-1,,)))),0)</f>
        <v/>
      </c>
      <c r="F47" s="6" t="str">
        <f ca="1">IFERROR(IF($B47="","",(NPV('Input Sheet - LRMC'!$C$16,OFFSET('Input Sheet - LRMC'!$C$152,MATCH($B9,'Input Sheet - LRMC'!$B$153:$B$166,0),,,):OFFSET('Input Sheet - LRMC'!$C$152,MATCH($B9,'Input Sheet - LRMC'!$B$153:$B$166,0),LEFT(F$7,2)-1,,)))/(NPV('Input Sheet - LRMC'!$C$16,OFFSET('Input Sheet - LRMC'!$C$168,MATCH($B9,'Input Sheet - LRMC'!$B$169:$B$182,0),,,):OFFSET('Input Sheet - LRMC'!$C$168,MATCH($B9,'Input Sheet - LRMC'!$B$169:$B$182,0),LEFT(F$7,2)-1,,)))),0)</f>
        <v/>
      </c>
      <c r="G47" s="6" t="str">
        <f ca="1">IFERROR(IF($B47="","",(NPV('Input Sheet - LRMC'!$C$16,OFFSET('Input Sheet - LRMC'!$C$152,MATCH($B9,'Input Sheet - LRMC'!$B$153:$B$166,0),,,):OFFSET('Input Sheet - LRMC'!$C$152,MATCH($B9,'Input Sheet - LRMC'!$B$153:$B$166,0),LEFT(G$7,2)-1,,)))/(NPV('Input Sheet - LRMC'!$C$16,OFFSET('Input Sheet - LRMC'!$C$168,MATCH($B9,'Input Sheet - LRMC'!$B$169:$B$182,0),,,):OFFSET('Input Sheet - LRMC'!$C$168,MATCH($B9,'Input Sheet - LRMC'!$B$169:$B$182,0),LEFT(G$7,2)-1,,)))),0)</f>
        <v/>
      </c>
      <c r="I47" s="32" t="str">
        <f t="shared" ref="I47:I58" si="29">B47</f>
        <v/>
      </c>
      <c r="J47" s="6" t="str">
        <f ca="1">IFERROR(IF($I47="","",IF('Input Sheet - LRMC'!$C$18="Yes",'Input Sheet - LRMC'!$C$21,(NPV('Input Sheet - LRMC'!$C$16,OFFSET('Input Sheet - LRMC'!$C$184,MATCH($I47,'Input Sheet - LRMC'!$B$185:$B$198,0),,,):OFFSET('Input Sheet - LRMC'!$C$184,MATCH($I47,'Input Sheet - LRMC'!$B$185:$B$198,0),LEFT(J$45,2)-1,,)))/(NPV('Input Sheet - LRMC'!$C$16,OFFSET('Input Sheet - LRMC'!$C$168,MATCH($I47,'Input Sheet - LRMC'!$B$169:$B$182,0),,,):OFFSET('Input Sheet - LRMC'!$C$168,MATCH($I47,'Input Sheet - LRMC'!$B$169:$B$182,0),LEFT(J$45,2)-1,,))))),0)</f>
        <v/>
      </c>
      <c r="K47" s="6" t="str">
        <f ca="1">IFERROR(IF($I47="","",IF('Input Sheet - LRMC'!$C$18="Yes",'Input Sheet - LRMC'!$C$21,(NPV('Input Sheet - LRMC'!$C$16,OFFSET('Input Sheet - LRMC'!$C$184,MATCH($I47,'Input Sheet - LRMC'!$B$185:$B$198,0),,,):OFFSET('Input Sheet - LRMC'!$C$184,MATCH($I47,'Input Sheet - LRMC'!$B$185:$B$198,0),LEFT(K$45,2)-1,,)))/(NPV('Input Sheet - LRMC'!$C$16,OFFSET('Input Sheet - LRMC'!$C$168,MATCH($I47,'Input Sheet - LRMC'!$B$169:$B$182,0),,,):OFFSET('Input Sheet - LRMC'!$C$168,MATCH($I47,'Input Sheet - LRMC'!$B$169:$B$182,0),LEFT(K$45,2)-1,,))))),0)</f>
        <v/>
      </c>
      <c r="L47" s="6" t="str">
        <f ca="1">IFERROR(IF($I47="","",IF('Input Sheet - LRMC'!$C$18="Yes",'Input Sheet - LRMC'!$C$21,(NPV('Input Sheet - LRMC'!$C$16,OFFSET('Input Sheet - LRMC'!$C$184,MATCH($I47,'Input Sheet - LRMC'!$B$185:$B$198,0),,,):OFFSET('Input Sheet - LRMC'!$C$184,MATCH($I47,'Input Sheet - LRMC'!$B$185:$B$198,0),LEFT(L$45,2)-1,,)))/(NPV('Input Sheet - LRMC'!$C$16,OFFSET('Input Sheet - LRMC'!$C$168,MATCH($I47,'Input Sheet - LRMC'!$B$169:$B$182,0),,,):OFFSET('Input Sheet - LRMC'!$C$168,MATCH($I47,'Input Sheet - LRMC'!$B$169:$B$182,0),LEFT(L$45,2)-1,,))))),0)</f>
        <v/>
      </c>
      <c r="M47" s="6" t="str">
        <f ca="1">IFERROR(IF($I47="","",IF('Input Sheet - LRMC'!$C$18="Yes",'Input Sheet - LRMC'!$C$21,(NPV('Input Sheet - LRMC'!$C$16,OFFSET('Input Sheet - LRMC'!$C$184,MATCH($I47,'Input Sheet - LRMC'!$B$185:$B$198,0),,,):OFFSET('Input Sheet - LRMC'!$C$184,MATCH($I47,'Input Sheet - LRMC'!$B$185:$B$198,0),LEFT(M$45,2)-1,,)))/(NPV('Input Sheet - LRMC'!$C$16,OFFSET('Input Sheet - LRMC'!$C$168,MATCH($I47,'Input Sheet - LRMC'!$B$169:$B$182,0),,,):OFFSET('Input Sheet - LRMC'!$C$168,MATCH($I47,'Input Sheet - LRMC'!$B$169:$B$182,0),LEFT(M$45,2)-1,,))))),0)</f>
        <v/>
      </c>
      <c r="N47" s="6" t="str">
        <f ca="1">IFERROR(IF($I47="","",IF('Input Sheet - LRMC'!$C$18="Yes",'Input Sheet - LRMC'!$C$21,(NPV('Input Sheet - LRMC'!$C$16,OFFSET('Input Sheet - LRMC'!$C$184,MATCH($I47,'Input Sheet - LRMC'!$B$185:$B$198,0),,,):OFFSET('Input Sheet - LRMC'!$C$184,MATCH($I47,'Input Sheet - LRMC'!$B$185:$B$198,0),LEFT(N$45,2)-1,,)))/(NPV('Input Sheet - LRMC'!$C$16,OFFSET('Input Sheet - LRMC'!$C$168,MATCH($I47,'Input Sheet - LRMC'!$B$169:$B$182,0),,,):OFFSET('Input Sheet - LRMC'!$C$168,MATCH($I47,'Input Sheet - LRMC'!$B$169:$B$182,0),LEFT(N$45,2)-1,,))))),0)</f>
        <v/>
      </c>
      <c r="P47" s="32" t="str">
        <f t="shared" ref="P47:P58" si="30">I47</f>
        <v/>
      </c>
      <c r="Q47" s="6" t="str">
        <f t="shared" ref="Q47:Q58" si="31">IF($P47="","",C47+J47)</f>
        <v/>
      </c>
      <c r="R47" s="6" t="str">
        <f t="shared" si="28"/>
        <v/>
      </c>
      <c r="S47" s="61" t="str">
        <f t="shared" si="28"/>
        <v/>
      </c>
      <c r="T47" s="6" t="str">
        <f t="shared" si="28"/>
        <v/>
      </c>
      <c r="U47" s="6" t="str">
        <f t="shared" si="28"/>
        <v/>
      </c>
      <c r="W47" s="32" t="str">
        <f t="shared" ref="W47:W58" si="32">P47</f>
        <v/>
      </c>
      <c r="X47" s="6" t="str">
        <f>IF($W47="","",'Input Sheet - LRMC'!$C$27)</f>
        <v/>
      </c>
      <c r="Y47" s="6" t="str">
        <f>IF($W47="","",'Input Sheet - LRMC'!$C$27)</f>
        <v/>
      </c>
      <c r="Z47" s="6" t="str">
        <f>IF($W47="","",'Input Sheet - LRMC'!$C$27)</f>
        <v/>
      </c>
      <c r="AA47" s="6" t="str">
        <f>IF($W47="","",'Input Sheet - LRMC'!$C$27)</f>
        <v/>
      </c>
      <c r="AB47" s="6" t="str">
        <f>IF($W47="","",'Input Sheet - LRMC'!$C$27)</f>
        <v/>
      </c>
    </row>
    <row r="48" spans="2:28">
      <c r="B48" s="32" t="str">
        <f t="shared" si="27"/>
        <v/>
      </c>
      <c r="C48" s="6" t="str">
        <f ca="1">IFERROR(IF($B48="","",(NPV('Input Sheet - LRMC'!$C$16,OFFSET('Input Sheet - LRMC'!$C$152,MATCH($B10,'Input Sheet - LRMC'!$B$153:$B$166,0),,,):OFFSET('Input Sheet - LRMC'!$C$152,MATCH($B10,'Input Sheet - LRMC'!$B$153:$B$166,0),LEFT(C$7,2)-1,,)))/(NPV('Input Sheet - LRMC'!$C$16,OFFSET('Input Sheet - LRMC'!$C$168,MATCH($B10,'Input Sheet - LRMC'!$B$169:$B$182,0),,,):OFFSET('Input Sheet - LRMC'!$C$168,MATCH($B10,'Input Sheet - LRMC'!$B$169:$B$182,0),LEFT(C$7,2)-1,,)))),0)</f>
        <v/>
      </c>
      <c r="D48" s="6" t="str">
        <f ca="1">IFERROR(IF($B48="","",(NPV('Input Sheet - LRMC'!$C$16,OFFSET('Input Sheet - LRMC'!$C$152,MATCH($B10,'Input Sheet - LRMC'!$B$153:$B$166,0),,,):OFFSET('Input Sheet - LRMC'!$C$152,MATCH($B10,'Input Sheet - LRMC'!$B$153:$B$166,0),LEFT(D$7,2)-1,,)))/(NPV('Input Sheet - LRMC'!$C$16,OFFSET('Input Sheet - LRMC'!$C$168,MATCH($B10,'Input Sheet - LRMC'!$B$169:$B$182,0),,,):OFFSET('Input Sheet - LRMC'!$C$168,MATCH($B10,'Input Sheet - LRMC'!$B$169:$B$182,0),LEFT(D$7,2)-1,,)))),0)</f>
        <v/>
      </c>
      <c r="E48" s="6" t="str">
        <f ca="1">IFERROR(IF($B48="","",(NPV('Input Sheet - LRMC'!$C$16,OFFSET('Input Sheet - LRMC'!$C$152,MATCH($B10,'Input Sheet - LRMC'!$B$153:$B$166,0),,,):OFFSET('Input Sheet - LRMC'!$C$152,MATCH($B10,'Input Sheet - LRMC'!$B$153:$B$166,0),LEFT(E$7,2)-1,,)))/(NPV('Input Sheet - LRMC'!$C$16,OFFSET('Input Sheet - LRMC'!$C$168,MATCH($B10,'Input Sheet - LRMC'!$B$169:$B$182,0),,,):OFFSET('Input Sheet - LRMC'!$C$168,MATCH($B10,'Input Sheet - LRMC'!$B$169:$B$182,0),LEFT(E$7,2)-1,,)))),0)</f>
        <v/>
      </c>
      <c r="F48" s="6" t="str">
        <f ca="1">IFERROR(IF($B48="","",(NPV('Input Sheet - LRMC'!$C$16,OFFSET('Input Sheet - LRMC'!$C$152,MATCH($B10,'Input Sheet - LRMC'!$B$153:$B$166,0),,,):OFFSET('Input Sheet - LRMC'!$C$152,MATCH($B10,'Input Sheet - LRMC'!$B$153:$B$166,0),LEFT(F$7,2)-1,,)))/(NPV('Input Sheet - LRMC'!$C$16,OFFSET('Input Sheet - LRMC'!$C$168,MATCH($B10,'Input Sheet - LRMC'!$B$169:$B$182,0),,,):OFFSET('Input Sheet - LRMC'!$C$168,MATCH($B10,'Input Sheet - LRMC'!$B$169:$B$182,0),LEFT(F$7,2)-1,,)))),0)</f>
        <v/>
      </c>
      <c r="G48" s="6" t="str">
        <f ca="1">IFERROR(IF($B48="","",(NPV('Input Sheet - LRMC'!$C$16,OFFSET('Input Sheet - LRMC'!$C$152,MATCH($B10,'Input Sheet - LRMC'!$B$153:$B$166,0),,,):OFFSET('Input Sheet - LRMC'!$C$152,MATCH($B10,'Input Sheet - LRMC'!$B$153:$B$166,0),LEFT(G$7,2)-1,,)))/(NPV('Input Sheet - LRMC'!$C$16,OFFSET('Input Sheet - LRMC'!$C$168,MATCH($B10,'Input Sheet - LRMC'!$B$169:$B$182,0),,,):OFFSET('Input Sheet - LRMC'!$C$168,MATCH($B10,'Input Sheet - LRMC'!$B$169:$B$182,0),LEFT(G$7,2)-1,,)))),0)</f>
        <v/>
      </c>
      <c r="I48" s="32" t="str">
        <f t="shared" si="29"/>
        <v/>
      </c>
      <c r="J48" s="6" t="str">
        <f ca="1">IFERROR(IF($I48="","",IF('Input Sheet - LRMC'!$C$18="Yes",'Input Sheet - LRMC'!$C$21,(NPV('Input Sheet - LRMC'!$C$16,OFFSET('Input Sheet - LRMC'!$C$184,MATCH($I48,'Input Sheet - LRMC'!$B$185:$B$198,0),,,):OFFSET('Input Sheet - LRMC'!$C$184,MATCH($I48,'Input Sheet - LRMC'!$B$185:$B$198,0),LEFT(J$45,2)-1,,)))/(NPV('Input Sheet - LRMC'!$C$16,OFFSET('Input Sheet - LRMC'!$C$168,MATCH($I48,'Input Sheet - LRMC'!$B$169:$B$182,0),,,):OFFSET('Input Sheet - LRMC'!$C$168,MATCH($I48,'Input Sheet - LRMC'!$B$169:$B$182,0),LEFT(J$45,2)-1,,))))),0)</f>
        <v/>
      </c>
      <c r="K48" s="6" t="str">
        <f ca="1">IFERROR(IF($I48="","",IF('Input Sheet - LRMC'!$C$18="Yes",'Input Sheet - LRMC'!$C$21,(NPV('Input Sheet - LRMC'!$C$16,OFFSET('Input Sheet - LRMC'!$C$184,MATCH($I48,'Input Sheet - LRMC'!$B$185:$B$198,0),,,):OFFSET('Input Sheet - LRMC'!$C$184,MATCH($I48,'Input Sheet - LRMC'!$B$185:$B$198,0),LEFT(K$45,2)-1,,)))/(NPV('Input Sheet - LRMC'!$C$16,OFFSET('Input Sheet - LRMC'!$C$168,MATCH($I48,'Input Sheet - LRMC'!$B$169:$B$182,0),,,):OFFSET('Input Sheet - LRMC'!$C$168,MATCH($I48,'Input Sheet - LRMC'!$B$169:$B$182,0),LEFT(K$45,2)-1,,))))),0)</f>
        <v/>
      </c>
      <c r="L48" s="6" t="str">
        <f ca="1">IFERROR(IF($I48="","",IF('Input Sheet - LRMC'!$C$18="Yes",'Input Sheet - LRMC'!$C$21,(NPV('Input Sheet - LRMC'!$C$16,OFFSET('Input Sheet - LRMC'!$C$184,MATCH($I48,'Input Sheet - LRMC'!$B$185:$B$198,0),,,):OFFSET('Input Sheet - LRMC'!$C$184,MATCH($I48,'Input Sheet - LRMC'!$B$185:$B$198,0),LEFT(L$45,2)-1,,)))/(NPV('Input Sheet - LRMC'!$C$16,OFFSET('Input Sheet - LRMC'!$C$168,MATCH($I48,'Input Sheet - LRMC'!$B$169:$B$182,0),,,):OFFSET('Input Sheet - LRMC'!$C$168,MATCH($I48,'Input Sheet - LRMC'!$B$169:$B$182,0),LEFT(L$45,2)-1,,))))),0)</f>
        <v/>
      </c>
      <c r="M48" s="6" t="str">
        <f ca="1">IFERROR(IF($I48="","",IF('Input Sheet - LRMC'!$C$18="Yes",'Input Sheet - LRMC'!$C$21,(NPV('Input Sheet - LRMC'!$C$16,OFFSET('Input Sheet - LRMC'!$C$184,MATCH($I48,'Input Sheet - LRMC'!$B$185:$B$198,0),,,):OFFSET('Input Sheet - LRMC'!$C$184,MATCH($I48,'Input Sheet - LRMC'!$B$185:$B$198,0),LEFT(M$45,2)-1,,)))/(NPV('Input Sheet - LRMC'!$C$16,OFFSET('Input Sheet - LRMC'!$C$168,MATCH($I48,'Input Sheet - LRMC'!$B$169:$B$182,0),,,):OFFSET('Input Sheet - LRMC'!$C$168,MATCH($I48,'Input Sheet - LRMC'!$B$169:$B$182,0),LEFT(M$45,2)-1,,))))),0)</f>
        <v/>
      </c>
      <c r="N48" s="6" t="str">
        <f ca="1">IFERROR(IF($I48="","",IF('Input Sheet - LRMC'!$C$18="Yes",'Input Sheet - LRMC'!$C$21,(NPV('Input Sheet - LRMC'!$C$16,OFFSET('Input Sheet - LRMC'!$C$184,MATCH($I48,'Input Sheet - LRMC'!$B$185:$B$198,0),,,):OFFSET('Input Sheet - LRMC'!$C$184,MATCH($I48,'Input Sheet - LRMC'!$B$185:$B$198,0),LEFT(N$45,2)-1,,)))/(NPV('Input Sheet - LRMC'!$C$16,OFFSET('Input Sheet - LRMC'!$C$168,MATCH($I48,'Input Sheet - LRMC'!$B$169:$B$182,0),,,):OFFSET('Input Sheet - LRMC'!$C$168,MATCH($I48,'Input Sheet - LRMC'!$B$169:$B$182,0),LEFT(N$45,2)-1,,))))),0)</f>
        <v/>
      </c>
      <c r="P48" s="32" t="str">
        <f t="shared" si="30"/>
        <v/>
      </c>
      <c r="Q48" s="6" t="str">
        <f t="shared" si="31"/>
        <v/>
      </c>
      <c r="R48" s="6" t="str">
        <f t="shared" si="28"/>
        <v/>
      </c>
      <c r="S48" s="61" t="str">
        <f t="shared" si="28"/>
        <v/>
      </c>
      <c r="T48" s="6" t="str">
        <f t="shared" si="28"/>
        <v/>
      </c>
      <c r="U48" s="6" t="str">
        <f t="shared" si="28"/>
        <v/>
      </c>
      <c r="W48" s="32" t="str">
        <f t="shared" si="32"/>
        <v/>
      </c>
      <c r="X48" s="6" t="str">
        <f>IF($W48="","",'Input Sheet - LRMC'!$C$27)</f>
        <v/>
      </c>
      <c r="Y48" s="6" t="str">
        <f>IF($W48="","",'Input Sheet - LRMC'!$C$27)</f>
        <v/>
      </c>
      <c r="Z48" s="6" t="str">
        <f>IF($W48="","",'Input Sheet - LRMC'!$C$27)</f>
        <v/>
      </c>
      <c r="AA48" s="6" t="str">
        <f>IF($W48="","",'Input Sheet - LRMC'!$C$27)</f>
        <v/>
      </c>
      <c r="AB48" s="6" t="str">
        <f>IF($W48="","",'Input Sheet - LRMC'!$C$27)</f>
        <v/>
      </c>
    </row>
    <row r="49" spans="2:28">
      <c r="B49" s="32" t="str">
        <f t="shared" si="27"/>
        <v/>
      </c>
      <c r="C49" s="6" t="str">
        <f ca="1">IFERROR(IF($B49="","",(NPV('Input Sheet - LRMC'!$C$16,OFFSET('Input Sheet - LRMC'!$C$152,MATCH($B11,'Input Sheet - LRMC'!$B$153:$B$166,0),,,):OFFSET('Input Sheet - LRMC'!$C$152,MATCH($B11,'Input Sheet - LRMC'!$B$153:$B$166,0),LEFT(C$7,2)-1,,)))/(NPV('Input Sheet - LRMC'!$C$16,OFFSET('Input Sheet - LRMC'!$C$168,MATCH($B11,'Input Sheet - LRMC'!$B$169:$B$182,0),,,):OFFSET('Input Sheet - LRMC'!$C$168,MATCH($B11,'Input Sheet - LRMC'!$B$169:$B$182,0),LEFT(C$7,2)-1,,)))),0)</f>
        <v/>
      </c>
      <c r="D49" s="6" t="str">
        <f ca="1">IFERROR(IF($B49="","",(NPV('Input Sheet - LRMC'!$C$16,OFFSET('Input Sheet - LRMC'!$C$152,MATCH($B11,'Input Sheet - LRMC'!$B$153:$B$166,0),,,):OFFSET('Input Sheet - LRMC'!$C$152,MATCH($B11,'Input Sheet - LRMC'!$B$153:$B$166,0),LEFT(D$7,2)-1,,)))/(NPV('Input Sheet - LRMC'!$C$16,OFFSET('Input Sheet - LRMC'!$C$168,MATCH($B11,'Input Sheet - LRMC'!$B$169:$B$182,0),,,):OFFSET('Input Sheet - LRMC'!$C$168,MATCH($B11,'Input Sheet - LRMC'!$B$169:$B$182,0),LEFT(D$7,2)-1,,)))),0)</f>
        <v/>
      </c>
      <c r="E49" s="6" t="str">
        <f ca="1">IFERROR(IF($B49="","",(NPV('Input Sheet - LRMC'!$C$16,OFFSET('Input Sheet - LRMC'!$C$152,MATCH($B11,'Input Sheet - LRMC'!$B$153:$B$166,0),,,):OFFSET('Input Sheet - LRMC'!$C$152,MATCH($B11,'Input Sheet - LRMC'!$B$153:$B$166,0),LEFT(E$7,2)-1,,)))/(NPV('Input Sheet - LRMC'!$C$16,OFFSET('Input Sheet - LRMC'!$C$168,MATCH($B11,'Input Sheet - LRMC'!$B$169:$B$182,0),,,):OFFSET('Input Sheet - LRMC'!$C$168,MATCH($B11,'Input Sheet - LRMC'!$B$169:$B$182,0),LEFT(E$7,2)-1,,)))),0)</f>
        <v/>
      </c>
      <c r="F49" s="6" t="str">
        <f ca="1">IFERROR(IF($B49="","",(NPV('Input Sheet - LRMC'!$C$16,OFFSET('Input Sheet - LRMC'!$C$152,MATCH($B11,'Input Sheet - LRMC'!$B$153:$B$166,0),,,):OFFSET('Input Sheet - LRMC'!$C$152,MATCH($B11,'Input Sheet - LRMC'!$B$153:$B$166,0),LEFT(F$7,2)-1,,)))/(NPV('Input Sheet - LRMC'!$C$16,OFFSET('Input Sheet - LRMC'!$C$168,MATCH($B11,'Input Sheet - LRMC'!$B$169:$B$182,0),,,):OFFSET('Input Sheet - LRMC'!$C$168,MATCH($B11,'Input Sheet - LRMC'!$B$169:$B$182,0),LEFT(F$7,2)-1,,)))),0)</f>
        <v/>
      </c>
      <c r="G49" s="6" t="str">
        <f ca="1">IFERROR(IF($B49="","",(NPV('Input Sheet - LRMC'!$C$16,OFFSET('Input Sheet - LRMC'!$C$152,MATCH($B11,'Input Sheet - LRMC'!$B$153:$B$166,0),,,):OFFSET('Input Sheet - LRMC'!$C$152,MATCH($B11,'Input Sheet - LRMC'!$B$153:$B$166,0),LEFT(G$7,2)-1,,)))/(NPV('Input Sheet - LRMC'!$C$16,OFFSET('Input Sheet - LRMC'!$C$168,MATCH($B11,'Input Sheet - LRMC'!$B$169:$B$182,0),,,):OFFSET('Input Sheet - LRMC'!$C$168,MATCH($B11,'Input Sheet - LRMC'!$B$169:$B$182,0),LEFT(G$7,2)-1,,)))),0)</f>
        <v/>
      </c>
      <c r="I49" s="32" t="str">
        <f t="shared" si="29"/>
        <v/>
      </c>
      <c r="J49" s="6" t="str">
        <f ca="1">IFERROR(IF($I49="","",IF('Input Sheet - LRMC'!$C$18="Yes",'Input Sheet - LRMC'!$C$21,(NPV('Input Sheet - LRMC'!$C$16,OFFSET('Input Sheet - LRMC'!$C$184,MATCH($I49,'Input Sheet - LRMC'!$B$185:$B$198,0),,,):OFFSET('Input Sheet - LRMC'!$C$184,MATCH($I49,'Input Sheet - LRMC'!$B$185:$B$198,0),LEFT(J$45,2)-1,,)))/(NPV('Input Sheet - LRMC'!$C$16,OFFSET('Input Sheet - LRMC'!$C$168,MATCH($I49,'Input Sheet - LRMC'!$B$169:$B$182,0),,,):OFFSET('Input Sheet - LRMC'!$C$168,MATCH($I49,'Input Sheet - LRMC'!$B$169:$B$182,0),LEFT(J$45,2)-1,,))))),0)</f>
        <v/>
      </c>
      <c r="K49" s="6" t="str">
        <f ca="1">IFERROR(IF($I49="","",IF('Input Sheet - LRMC'!$C$18="Yes",'Input Sheet - LRMC'!$C$21,(NPV('Input Sheet - LRMC'!$C$16,OFFSET('Input Sheet - LRMC'!$C$184,MATCH($I49,'Input Sheet - LRMC'!$B$185:$B$198,0),,,):OFFSET('Input Sheet - LRMC'!$C$184,MATCH($I49,'Input Sheet - LRMC'!$B$185:$B$198,0),LEFT(K$45,2)-1,,)))/(NPV('Input Sheet - LRMC'!$C$16,OFFSET('Input Sheet - LRMC'!$C$168,MATCH($I49,'Input Sheet - LRMC'!$B$169:$B$182,0),,,):OFFSET('Input Sheet - LRMC'!$C$168,MATCH($I49,'Input Sheet - LRMC'!$B$169:$B$182,0),LEFT(K$45,2)-1,,))))),0)</f>
        <v/>
      </c>
      <c r="L49" s="6" t="str">
        <f ca="1">IFERROR(IF($I49="","",IF('Input Sheet - LRMC'!$C$18="Yes",'Input Sheet - LRMC'!$C$21,(NPV('Input Sheet - LRMC'!$C$16,OFFSET('Input Sheet - LRMC'!$C$184,MATCH($I49,'Input Sheet - LRMC'!$B$185:$B$198,0),,,):OFFSET('Input Sheet - LRMC'!$C$184,MATCH($I49,'Input Sheet - LRMC'!$B$185:$B$198,0),LEFT(L$45,2)-1,,)))/(NPV('Input Sheet - LRMC'!$C$16,OFFSET('Input Sheet - LRMC'!$C$168,MATCH($I49,'Input Sheet - LRMC'!$B$169:$B$182,0),,,):OFFSET('Input Sheet - LRMC'!$C$168,MATCH($I49,'Input Sheet - LRMC'!$B$169:$B$182,0),LEFT(L$45,2)-1,,))))),0)</f>
        <v/>
      </c>
      <c r="M49" s="6" t="str">
        <f ca="1">IFERROR(IF($I49="","",IF('Input Sheet - LRMC'!$C$18="Yes",'Input Sheet - LRMC'!$C$21,(NPV('Input Sheet - LRMC'!$C$16,OFFSET('Input Sheet - LRMC'!$C$184,MATCH($I49,'Input Sheet - LRMC'!$B$185:$B$198,0),,,):OFFSET('Input Sheet - LRMC'!$C$184,MATCH($I49,'Input Sheet - LRMC'!$B$185:$B$198,0),LEFT(M$45,2)-1,,)))/(NPV('Input Sheet - LRMC'!$C$16,OFFSET('Input Sheet - LRMC'!$C$168,MATCH($I49,'Input Sheet - LRMC'!$B$169:$B$182,0),,,):OFFSET('Input Sheet - LRMC'!$C$168,MATCH($I49,'Input Sheet - LRMC'!$B$169:$B$182,0),LEFT(M$45,2)-1,,))))),0)</f>
        <v/>
      </c>
      <c r="N49" s="6" t="str">
        <f ca="1">IFERROR(IF($I49="","",IF('Input Sheet - LRMC'!$C$18="Yes",'Input Sheet - LRMC'!$C$21,(NPV('Input Sheet - LRMC'!$C$16,OFFSET('Input Sheet - LRMC'!$C$184,MATCH($I49,'Input Sheet - LRMC'!$B$185:$B$198,0),,,):OFFSET('Input Sheet - LRMC'!$C$184,MATCH($I49,'Input Sheet - LRMC'!$B$185:$B$198,0),LEFT(N$45,2)-1,,)))/(NPV('Input Sheet - LRMC'!$C$16,OFFSET('Input Sheet - LRMC'!$C$168,MATCH($I49,'Input Sheet - LRMC'!$B$169:$B$182,0),,,):OFFSET('Input Sheet - LRMC'!$C$168,MATCH($I49,'Input Sheet - LRMC'!$B$169:$B$182,0),LEFT(N$45,2)-1,,))))),0)</f>
        <v/>
      </c>
      <c r="P49" s="32" t="str">
        <f t="shared" si="30"/>
        <v/>
      </c>
      <c r="Q49" s="6" t="str">
        <f t="shared" si="31"/>
        <v/>
      </c>
      <c r="R49" s="6" t="str">
        <f t="shared" si="28"/>
        <v/>
      </c>
      <c r="S49" s="61" t="str">
        <f t="shared" si="28"/>
        <v/>
      </c>
      <c r="T49" s="6" t="str">
        <f t="shared" si="28"/>
        <v/>
      </c>
      <c r="U49" s="6" t="str">
        <f t="shared" si="28"/>
        <v/>
      </c>
      <c r="W49" s="32" t="str">
        <f t="shared" si="32"/>
        <v/>
      </c>
      <c r="X49" s="6" t="str">
        <f>IF($W49="","",'Input Sheet - LRMC'!$C$27)</f>
        <v/>
      </c>
      <c r="Y49" s="6" t="str">
        <f>IF($W49="","",'Input Sheet - LRMC'!$C$27)</f>
        <v/>
      </c>
      <c r="Z49" s="6" t="str">
        <f>IF($W49="","",'Input Sheet - LRMC'!$C$27)</f>
        <v/>
      </c>
      <c r="AA49" s="6" t="str">
        <f>IF($W49="","",'Input Sheet - LRMC'!$C$27)</f>
        <v/>
      </c>
      <c r="AB49" s="6" t="str">
        <f>IF($W49="","",'Input Sheet - LRMC'!$C$27)</f>
        <v/>
      </c>
    </row>
    <row r="50" spans="2:28">
      <c r="B50" s="32" t="str">
        <f t="shared" si="27"/>
        <v/>
      </c>
      <c r="C50" s="6" t="str">
        <f ca="1">IFERROR(IF($B50="","",(NPV('Input Sheet - LRMC'!$C$16,OFFSET('Input Sheet - LRMC'!$C$152,MATCH($B12,'Input Sheet - LRMC'!$B$153:$B$166,0),,,):OFFSET('Input Sheet - LRMC'!$C$152,MATCH($B12,'Input Sheet - LRMC'!$B$153:$B$166,0),LEFT(C$7,2)-1,,)))/(NPV('Input Sheet - LRMC'!$C$16,OFFSET('Input Sheet - LRMC'!$C$168,MATCH($B12,'Input Sheet - LRMC'!$B$169:$B$182,0),,,):OFFSET('Input Sheet - LRMC'!$C$168,MATCH($B12,'Input Sheet - LRMC'!$B$169:$B$182,0),LEFT(C$7,2)-1,,)))),0)</f>
        <v/>
      </c>
      <c r="D50" s="6" t="str">
        <f ca="1">IFERROR(IF($B50="","",(NPV('Input Sheet - LRMC'!$C$16,OFFSET('Input Sheet - LRMC'!$C$152,MATCH($B12,'Input Sheet - LRMC'!$B$153:$B$166,0),,,):OFFSET('Input Sheet - LRMC'!$C$152,MATCH($B12,'Input Sheet - LRMC'!$B$153:$B$166,0),LEFT(D$7,2)-1,,)))/(NPV('Input Sheet - LRMC'!$C$16,OFFSET('Input Sheet - LRMC'!$C$168,MATCH($B12,'Input Sheet - LRMC'!$B$169:$B$182,0),,,):OFFSET('Input Sheet - LRMC'!$C$168,MATCH($B12,'Input Sheet - LRMC'!$B$169:$B$182,0),LEFT(D$7,2)-1,,)))),0)</f>
        <v/>
      </c>
      <c r="E50" s="6" t="str">
        <f ca="1">IFERROR(IF($B50="","",(NPV('Input Sheet - LRMC'!$C$16,OFFSET('Input Sheet - LRMC'!$C$152,MATCH($B12,'Input Sheet - LRMC'!$B$153:$B$166,0),,,):OFFSET('Input Sheet - LRMC'!$C$152,MATCH($B12,'Input Sheet - LRMC'!$B$153:$B$166,0),LEFT(E$7,2)-1,,)))/(NPV('Input Sheet - LRMC'!$C$16,OFFSET('Input Sheet - LRMC'!$C$168,MATCH($B12,'Input Sheet - LRMC'!$B$169:$B$182,0),,,):OFFSET('Input Sheet - LRMC'!$C$168,MATCH($B12,'Input Sheet - LRMC'!$B$169:$B$182,0),LEFT(E$7,2)-1,,)))),0)</f>
        <v/>
      </c>
      <c r="F50" s="6" t="str">
        <f ca="1">IFERROR(IF($B50="","",(NPV('Input Sheet - LRMC'!$C$16,OFFSET('Input Sheet - LRMC'!$C$152,MATCH($B12,'Input Sheet - LRMC'!$B$153:$B$166,0),,,):OFFSET('Input Sheet - LRMC'!$C$152,MATCH($B12,'Input Sheet - LRMC'!$B$153:$B$166,0),LEFT(F$7,2)-1,,)))/(NPV('Input Sheet - LRMC'!$C$16,OFFSET('Input Sheet - LRMC'!$C$168,MATCH($B12,'Input Sheet - LRMC'!$B$169:$B$182,0),,,):OFFSET('Input Sheet - LRMC'!$C$168,MATCH($B12,'Input Sheet - LRMC'!$B$169:$B$182,0),LEFT(F$7,2)-1,,)))),0)</f>
        <v/>
      </c>
      <c r="G50" s="6" t="str">
        <f ca="1">IFERROR(IF($B50="","",(NPV('Input Sheet - LRMC'!$C$16,OFFSET('Input Sheet - LRMC'!$C$152,MATCH($B12,'Input Sheet - LRMC'!$B$153:$B$166,0),,,):OFFSET('Input Sheet - LRMC'!$C$152,MATCH($B12,'Input Sheet - LRMC'!$B$153:$B$166,0),LEFT(G$7,2)-1,,)))/(NPV('Input Sheet - LRMC'!$C$16,OFFSET('Input Sheet - LRMC'!$C$168,MATCH($B12,'Input Sheet - LRMC'!$B$169:$B$182,0),,,):OFFSET('Input Sheet - LRMC'!$C$168,MATCH($B12,'Input Sheet - LRMC'!$B$169:$B$182,0),LEFT(G$7,2)-1,,)))),0)</f>
        <v/>
      </c>
      <c r="I50" s="32" t="str">
        <f t="shared" si="29"/>
        <v/>
      </c>
      <c r="J50" s="6" t="str">
        <f ca="1">IFERROR(IF($I50="","",IF('Input Sheet - LRMC'!$C$18="Yes",'Input Sheet - LRMC'!$C$21,(NPV('Input Sheet - LRMC'!$C$16,OFFSET('Input Sheet - LRMC'!$C$184,MATCH($I50,'Input Sheet - LRMC'!$B$185:$B$198,0),,,):OFFSET('Input Sheet - LRMC'!$C$184,MATCH($I50,'Input Sheet - LRMC'!$B$185:$B$198,0),LEFT(J$45,2)-1,,)))/(NPV('Input Sheet - LRMC'!$C$16,OFFSET('Input Sheet - LRMC'!$C$168,MATCH($I50,'Input Sheet - LRMC'!$B$169:$B$182,0),,,):OFFSET('Input Sheet - LRMC'!$C$168,MATCH($I50,'Input Sheet - LRMC'!$B$169:$B$182,0),LEFT(J$45,2)-1,,))))),0)</f>
        <v/>
      </c>
      <c r="K50" s="6" t="str">
        <f ca="1">IFERROR(IF($I50="","",IF('Input Sheet - LRMC'!$C$18="Yes",'Input Sheet - LRMC'!$C$21,(NPV('Input Sheet - LRMC'!$C$16,OFFSET('Input Sheet - LRMC'!$C$184,MATCH($I50,'Input Sheet - LRMC'!$B$185:$B$198,0),,,):OFFSET('Input Sheet - LRMC'!$C$184,MATCH($I50,'Input Sheet - LRMC'!$B$185:$B$198,0),LEFT(K$45,2)-1,,)))/(NPV('Input Sheet - LRMC'!$C$16,OFFSET('Input Sheet - LRMC'!$C$168,MATCH($I50,'Input Sheet - LRMC'!$B$169:$B$182,0),,,):OFFSET('Input Sheet - LRMC'!$C$168,MATCH($I50,'Input Sheet - LRMC'!$B$169:$B$182,0),LEFT(K$45,2)-1,,))))),0)</f>
        <v/>
      </c>
      <c r="L50" s="6" t="str">
        <f ca="1">IFERROR(IF($I50="","",IF('Input Sheet - LRMC'!$C$18="Yes",'Input Sheet - LRMC'!$C$21,(NPV('Input Sheet - LRMC'!$C$16,OFFSET('Input Sheet - LRMC'!$C$184,MATCH($I50,'Input Sheet - LRMC'!$B$185:$B$198,0),,,):OFFSET('Input Sheet - LRMC'!$C$184,MATCH($I50,'Input Sheet - LRMC'!$B$185:$B$198,0),LEFT(L$45,2)-1,,)))/(NPV('Input Sheet - LRMC'!$C$16,OFFSET('Input Sheet - LRMC'!$C$168,MATCH($I50,'Input Sheet - LRMC'!$B$169:$B$182,0),,,):OFFSET('Input Sheet - LRMC'!$C$168,MATCH($I50,'Input Sheet - LRMC'!$B$169:$B$182,0),LEFT(L$45,2)-1,,))))),0)</f>
        <v/>
      </c>
      <c r="M50" s="6" t="str">
        <f ca="1">IFERROR(IF($I50="","",IF('Input Sheet - LRMC'!$C$18="Yes",'Input Sheet - LRMC'!$C$21,(NPV('Input Sheet - LRMC'!$C$16,OFFSET('Input Sheet - LRMC'!$C$184,MATCH($I50,'Input Sheet - LRMC'!$B$185:$B$198,0),,,):OFFSET('Input Sheet - LRMC'!$C$184,MATCH($I50,'Input Sheet - LRMC'!$B$185:$B$198,0),LEFT(M$45,2)-1,,)))/(NPV('Input Sheet - LRMC'!$C$16,OFFSET('Input Sheet - LRMC'!$C$168,MATCH($I50,'Input Sheet - LRMC'!$B$169:$B$182,0),,,):OFFSET('Input Sheet - LRMC'!$C$168,MATCH($I50,'Input Sheet - LRMC'!$B$169:$B$182,0),LEFT(M$45,2)-1,,))))),0)</f>
        <v/>
      </c>
      <c r="N50" s="6" t="str">
        <f ca="1">IFERROR(IF($I50="","",IF('Input Sheet - LRMC'!$C$18="Yes",'Input Sheet - LRMC'!$C$21,(NPV('Input Sheet - LRMC'!$C$16,OFFSET('Input Sheet - LRMC'!$C$184,MATCH($I50,'Input Sheet - LRMC'!$B$185:$B$198,0),,,):OFFSET('Input Sheet - LRMC'!$C$184,MATCH($I50,'Input Sheet - LRMC'!$B$185:$B$198,0),LEFT(N$45,2)-1,,)))/(NPV('Input Sheet - LRMC'!$C$16,OFFSET('Input Sheet - LRMC'!$C$168,MATCH($I50,'Input Sheet - LRMC'!$B$169:$B$182,0),,,):OFFSET('Input Sheet - LRMC'!$C$168,MATCH($I50,'Input Sheet - LRMC'!$B$169:$B$182,0),LEFT(N$45,2)-1,,))))),0)</f>
        <v/>
      </c>
      <c r="P50" s="32" t="str">
        <f t="shared" si="30"/>
        <v/>
      </c>
      <c r="Q50" s="6" t="str">
        <f t="shared" si="31"/>
        <v/>
      </c>
      <c r="R50" s="6" t="str">
        <f t="shared" si="28"/>
        <v/>
      </c>
      <c r="S50" s="61" t="str">
        <f t="shared" si="28"/>
        <v/>
      </c>
      <c r="T50" s="6" t="str">
        <f t="shared" si="28"/>
        <v/>
      </c>
      <c r="U50" s="6" t="str">
        <f t="shared" si="28"/>
        <v/>
      </c>
      <c r="W50" s="32" t="str">
        <f t="shared" si="32"/>
        <v/>
      </c>
      <c r="X50" s="6" t="str">
        <f>IF($W50="","",'Input Sheet - LRMC'!$C$27)</f>
        <v/>
      </c>
      <c r="Y50" s="6" t="str">
        <f>IF($W50="","",'Input Sheet - LRMC'!$C$27)</f>
        <v/>
      </c>
      <c r="Z50" s="6" t="str">
        <f>IF($W50="","",'Input Sheet - LRMC'!$C$27)</f>
        <v/>
      </c>
      <c r="AA50" s="6" t="str">
        <f>IF($W50="","",'Input Sheet - LRMC'!$C$27)</f>
        <v/>
      </c>
      <c r="AB50" s="6" t="str">
        <f>IF($W50="","",'Input Sheet - LRMC'!$C$27)</f>
        <v/>
      </c>
    </row>
    <row r="51" spans="2:28">
      <c r="B51" s="32" t="str">
        <f t="shared" si="27"/>
        <v/>
      </c>
      <c r="C51" s="6" t="str">
        <f ca="1">IFERROR(IF($B51="","",(NPV('Input Sheet - LRMC'!$C$16,OFFSET('Input Sheet - LRMC'!$C$152,MATCH($B13,'Input Sheet - LRMC'!$B$153:$B$166,0),,,):OFFSET('Input Sheet - LRMC'!$C$152,MATCH($B13,'Input Sheet - LRMC'!$B$153:$B$166,0),LEFT(C$7,2)-1,,)))/(NPV('Input Sheet - LRMC'!$C$16,OFFSET('Input Sheet - LRMC'!$C$168,MATCH($B13,'Input Sheet - LRMC'!$B$169:$B$182,0),,,):OFFSET('Input Sheet - LRMC'!$C$168,MATCH($B13,'Input Sheet - LRMC'!$B$169:$B$182,0),LEFT(C$7,2)-1,,)))),0)</f>
        <v/>
      </c>
      <c r="D51" s="6" t="str">
        <f ca="1">IFERROR(IF($B51="","",(NPV('Input Sheet - LRMC'!$C$16,OFFSET('Input Sheet - LRMC'!$C$152,MATCH($B13,'Input Sheet - LRMC'!$B$153:$B$166,0),,,):OFFSET('Input Sheet - LRMC'!$C$152,MATCH($B13,'Input Sheet - LRMC'!$B$153:$B$166,0),LEFT(D$7,2)-1,,)))/(NPV('Input Sheet - LRMC'!$C$16,OFFSET('Input Sheet - LRMC'!$C$168,MATCH($B13,'Input Sheet - LRMC'!$B$169:$B$182,0),,,):OFFSET('Input Sheet - LRMC'!$C$168,MATCH($B13,'Input Sheet - LRMC'!$B$169:$B$182,0),LEFT(D$7,2)-1,,)))),0)</f>
        <v/>
      </c>
      <c r="E51" s="6" t="str">
        <f ca="1">IFERROR(IF($B51="","",(NPV('Input Sheet - LRMC'!$C$16,OFFSET('Input Sheet - LRMC'!$C$152,MATCH($B13,'Input Sheet - LRMC'!$B$153:$B$166,0),,,):OFFSET('Input Sheet - LRMC'!$C$152,MATCH($B13,'Input Sheet - LRMC'!$B$153:$B$166,0),LEFT(E$7,2)-1,,)))/(NPV('Input Sheet - LRMC'!$C$16,OFFSET('Input Sheet - LRMC'!$C$168,MATCH($B13,'Input Sheet - LRMC'!$B$169:$B$182,0),,,):OFFSET('Input Sheet - LRMC'!$C$168,MATCH($B13,'Input Sheet - LRMC'!$B$169:$B$182,0),LEFT(E$7,2)-1,,)))),0)</f>
        <v/>
      </c>
      <c r="F51" s="6" t="str">
        <f ca="1">IFERROR(IF($B51="","",(NPV('Input Sheet - LRMC'!$C$16,OFFSET('Input Sheet - LRMC'!$C$152,MATCH($B13,'Input Sheet - LRMC'!$B$153:$B$166,0),,,):OFFSET('Input Sheet - LRMC'!$C$152,MATCH($B13,'Input Sheet - LRMC'!$B$153:$B$166,0),LEFT(F$7,2)-1,,)))/(NPV('Input Sheet - LRMC'!$C$16,OFFSET('Input Sheet - LRMC'!$C$168,MATCH($B13,'Input Sheet - LRMC'!$B$169:$B$182,0),,,):OFFSET('Input Sheet - LRMC'!$C$168,MATCH($B13,'Input Sheet - LRMC'!$B$169:$B$182,0),LEFT(F$7,2)-1,,)))),0)</f>
        <v/>
      </c>
      <c r="G51" s="6" t="str">
        <f ca="1">IFERROR(IF($B51="","",(NPV('Input Sheet - LRMC'!$C$16,OFFSET('Input Sheet - LRMC'!$C$152,MATCH($B13,'Input Sheet - LRMC'!$B$153:$B$166,0),,,):OFFSET('Input Sheet - LRMC'!$C$152,MATCH($B13,'Input Sheet - LRMC'!$B$153:$B$166,0),LEFT(G$7,2)-1,,)))/(NPV('Input Sheet - LRMC'!$C$16,OFFSET('Input Sheet - LRMC'!$C$168,MATCH($B13,'Input Sheet - LRMC'!$B$169:$B$182,0),,,):OFFSET('Input Sheet - LRMC'!$C$168,MATCH($B13,'Input Sheet - LRMC'!$B$169:$B$182,0),LEFT(G$7,2)-1,,)))),0)</f>
        <v/>
      </c>
      <c r="I51" s="32" t="str">
        <f t="shared" si="29"/>
        <v/>
      </c>
      <c r="J51" s="6" t="str">
        <f ca="1">IFERROR(IF($I51="","",IF('Input Sheet - LRMC'!$C$18="Yes",'Input Sheet - LRMC'!$C$21,(NPV('Input Sheet - LRMC'!$C$16,OFFSET('Input Sheet - LRMC'!$C$184,MATCH($I51,'Input Sheet - LRMC'!$B$185:$B$198,0),,,):OFFSET('Input Sheet - LRMC'!$C$184,MATCH($I51,'Input Sheet - LRMC'!$B$185:$B$198,0),LEFT(J$45,2)-1,,)))/(NPV('Input Sheet - LRMC'!$C$16,OFFSET('Input Sheet - LRMC'!$C$168,MATCH($I51,'Input Sheet - LRMC'!$B$169:$B$182,0),,,):OFFSET('Input Sheet - LRMC'!$C$168,MATCH($I51,'Input Sheet - LRMC'!$B$169:$B$182,0),LEFT(J$45,2)-1,,))))),0)</f>
        <v/>
      </c>
      <c r="K51" s="6" t="str">
        <f ca="1">IFERROR(IF($I51="","",IF('Input Sheet - LRMC'!$C$18="Yes",'Input Sheet - LRMC'!$C$21,(NPV('Input Sheet - LRMC'!$C$16,OFFSET('Input Sheet - LRMC'!$C$184,MATCH($I51,'Input Sheet - LRMC'!$B$185:$B$198,0),,,):OFFSET('Input Sheet - LRMC'!$C$184,MATCH($I51,'Input Sheet - LRMC'!$B$185:$B$198,0),LEFT(K$45,2)-1,,)))/(NPV('Input Sheet - LRMC'!$C$16,OFFSET('Input Sheet - LRMC'!$C$168,MATCH($I51,'Input Sheet - LRMC'!$B$169:$B$182,0),,,):OFFSET('Input Sheet - LRMC'!$C$168,MATCH($I51,'Input Sheet - LRMC'!$B$169:$B$182,0),LEFT(K$45,2)-1,,))))),0)</f>
        <v/>
      </c>
      <c r="L51" s="6" t="str">
        <f ca="1">IFERROR(IF($I51="","",IF('Input Sheet - LRMC'!$C$18="Yes",'Input Sheet - LRMC'!$C$21,(NPV('Input Sheet - LRMC'!$C$16,OFFSET('Input Sheet - LRMC'!$C$184,MATCH($I51,'Input Sheet - LRMC'!$B$185:$B$198,0),,,):OFFSET('Input Sheet - LRMC'!$C$184,MATCH($I51,'Input Sheet - LRMC'!$B$185:$B$198,0),LEFT(L$45,2)-1,,)))/(NPV('Input Sheet - LRMC'!$C$16,OFFSET('Input Sheet - LRMC'!$C$168,MATCH($I51,'Input Sheet - LRMC'!$B$169:$B$182,0),,,):OFFSET('Input Sheet - LRMC'!$C$168,MATCH($I51,'Input Sheet - LRMC'!$B$169:$B$182,0),LEFT(L$45,2)-1,,))))),0)</f>
        <v/>
      </c>
      <c r="M51" s="6" t="str">
        <f ca="1">IFERROR(IF($I51="","",IF('Input Sheet - LRMC'!$C$18="Yes",'Input Sheet - LRMC'!$C$21,(NPV('Input Sheet - LRMC'!$C$16,OFFSET('Input Sheet - LRMC'!$C$184,MATCH($I51,'Input Sheet - LRMC'!$B$185:$B$198,0),,,):OFFSET('Input Sheet - LRMC'!$C$184,MATCH($I51,'Input Sheet - LRMC'!$B$185:$B$198,0),LEFT(M$45,2)-1,,)))/(NPV('Input Sheet - LRMC'!$C$16,OFFSET('Input Sheet - LRMC'!$C$168,MATCH($I51,'Input Sheet - LRMC'!$B$169:$B$182,0),,,):OFFSET('Input Sheet - LRMC'!$C$168,MATCH($I51,'Input Sheet - LRMC'!$B$169:$B$182,0),LEFT(M$45,2)-1,,))))),0)</f>
        <v/>
      </c>
      <c r="N51" s="6" t="str">
        <f ca="1">IFERROR(IF($I51="","",IF('Input Sheet - LRMC'!$C$18="Yes",'Input Sheet - LRMC'!$C$21,(NPV('Input Sheet - LRMC'!$C$16,OFFSET('Input Sheet - LRMC'!$C$184,MATCH($I51,'Input Sheet - LRMC'!$B$185:$B$198,0),,,):OFFSET('Input Sheet - LRMC'!$C$184,MATCH($I51,'Input Sheet - LRMC'!$B$185:$B$198,0),LEFT(N$45,2)-1,,)))/(NPV('Input Sheet - LRMC'!$C$16,OFFSET('Input Sheet - LRMC'!$C$168,MATCH($I51,'Input Sheet - LRMC'!$B$169:$B$182,0),,,):OFFSET('Input Sheet - LRMC'!$C$168,MATCH($I51,'Input Sheet - LRMC'!$B$169:$B$182,0),LEFT(N$45,2)-1,,))))),0)</f>
        <v/>
      </c>
      <c r="P51" s="32" t="str">
        <f t="shared" si="30"/>
        <v/>
      </c>
      <c r="Q51" s="6" t="str">
        <f t="shared" si="31"/>
        <v/>
      </c>
      <c r="R51" s="6" t="str">
        <f t="shared" si="28"/>
        <v/>
      </c>
      <c r="S51" s="61" t="str">
        <f t="shared" si="28"/>
        <v/>
      </c>
      <c r="T51" s="6" t="str">
        <f t="shared" si="28"/>
        <v/>
      </c>
      <c r="U51" s="6" t="str">
        <f t="shared" si="28"/>
        <v/>
      </c>
      <c r="W51" s="32" t="str">
        <f t="shared" si="32"/>
        <v/>
      </c>
      <c r="X51" s="6" t="str">
        <f>IF($W51="","",'Input Sheet - LRMC'!$C$27)</f>
        <v/>
      </c>
      <c r="Y51" s="6" t="str">
        <f>IF($W51="","",'Input Sheet - LRMC'!$C$27)</f>
        <v/>
      </c>
      <c r="Z51" s="6" t="str">
        <f>IF($W51="","",'Input Sheet - LRMC'!$C$27)</f>
        <v/>
      </c>
      <c r="AA51" s="6" t="str">
        <f>IF($W51="","",'Input Sheet - LRMC'!$C$27)</f>
        <v/>
      </c>
      <c r="AB51" s="6" t="str">
        <f>IF($W51="","",'Input Sheet - LRMC'!$C$27)</f>
        <v/>
      </c>
    </row>
    <row r="52" spans="2:28">
      <c r="B52" s="32" t="str">
        <f t="shared" si="27"/>
        <v/>
      </c>
      <c r="C52" s="6" t="str">
        <f ca="1">IFERROR(IF($B52="","",(NPV('Input Sheet - LRMC'!$C$16,OFFSET('Input Sheet - LRMC'!$C$152,MATCH($B14,'Input Sheet - LRMC'!$B$153:$B$166,0),,,):OFFSET('Input Sheet - LRMC'!$C$152,MATCH($B14,'Input Sheet - LRMC'!$B$153:$B$166,0),LEFT(C$7,2)-1,,)))/(NPV('Input Sheet - LRMC'!$C$16,OFFSET('Input Sheet - LRMC'!$C$168,MATCH($B14,'Input Sheet - LRMC'!$B$169:$B$182,0),,,):OFFSET('Input Sheet - LRMC'!$C$168,MATCH($B14,'Input Sheet - LRMC'!$B$169:$B$182,0),LEFT(C$7,2)-1,,)))),0)</f>
        <v/>
      </c>
      <c r="D52" s="6" t="str">
        <f ca="1">IFERROR(IF($B52="","",(NPV('Input Sheet - LRMC'!$C$16,OFFSET('Input Sheet - LRMC'!$C$152,MATCH($B14,'Input Sheet - LRMC'!$B$153:$B$166,0),,,):OFFSET('Input Sheet - LRMC'!$C$152,MATCH($B14,'Input Sheet - LRMC'!$B$153:$B$166,0),LEFT(D$7,2)-1,,)))/(NPV('Input Sheet - LRMC'!$C$16,OFFSET('Input Sheet - LRMC'!$C$168,MATCH($B14,'Input Sheet - LRMC'!$B$169:$B$182,0),,,):OFFSET('Input Sheet - LRMC'!$C$168,MATCH($B14,'Input Sheet - LRMC'!$B$169:$B$182,0),LEFT(D$7,2)-1,,)))),0)</f>
        <v/>
      </c>
      <c r="E52" s="6" t="str">
        <f ca="1">IFERROR(IF($B52="","",(NPV('Input Sheet - LRMC'!$C$16,OFFSET('Input Sheet - LRMC'!$C$152,MATCH($B14,'Input Sheet - LRMC'!$B$153:$B$166,0),,,):OFFSET('Input Sheet - LRMC'!$C$152,MATCH($B14,'Input Sheet - LRMC'!$B$153:$B$166,0),LEFT(E$7,2)-1,,)))/(NPV('Input Sheet - LRMC'!$C$16,OFFSET('Input Sheet - LRMC'!$C$168,MATCH($B14,'Input Sheet - LRMC'!$B$169:$B$182,0),,,):OFFSET('Input Sheet - LRMC'!$C$168,MATCH($B14,'Input Sheet - LRMC'!$B$169:$B$182,0),LEFT(E$7,2)-1,,)))),0)</f>
        <v/>
      </c>
      <c r="F52" s="6" t="str">
        <f ca="1">IFERROR(IF($B52="","",(NPV('Input Sheet - LRMC'!$C$16,OFFSET('Input Sheet - LRMC'!$C$152,MATCH($B14,'Input Sheet - LRMC'!$B$153:$B$166,0),,,):OFFSET('Input Sheet - LRMC'!$C$152,MATCH($B14,'Input Sheet - LRMC'!$B$153:$B$166,0),LEFT(F$7,2)-1,,)))/(NPV('Input Sheet - LRMC'!$C$16,OFFSET('Input Sheet - LRMC'!$C$168,MATCH($B14,'Input Sheet - LRMC'!$B$169:$B$182,0),,,):OFFSET('Input Sheet - LRMC'!$C$168,MATCH($B14,'Input Sheet - LRMC'!$B$169:$B$182,0),LEFT(F$7,2)-1,,)))),0)</f>
        <v/>
      </c>
      <c r="G52" s="6" t="str">
        <f ca="1">IFERROR(IF($B52="","",(NPV('Input Sheet - LRMC'!$C$16,OFFSET('Input Sheet - LRMC'!$C$152,MATCH($B14,'Input Sheet - LRMC'!$B$153:$B$166,0),,,):OFFSET('Input Sheet - LRMC'!$C$152,MATCH($B14,'Input Sheet - LRMC'!$B$153:$B$166,0),LEFT(G$7,2)-1,,)))/(NPV('Input Sheet - LRMC'!$C$16,OFFSET('Input Sheet - LRMC'!$C$168,MATCH($B14,'Input Sheet - LRMC'!$B$169:$B$182,0),,,):OFFSET('Input Sheet - LRMC'!$C$168,MATCH($B14,'Input Sheet - LRMC'!$B$169:$B$182,0),LEFT(G$7,2)-1,,)))),0)</f>
        <v/>
      </c>
      <c r="I52" s="32" t="str">
        <f t="shared" si="29"/>
        <v/>
      </c>
      <c r="J52" s="6" t="str">
        <f ca="1">IFERROR(IF($I52="","",IF('Input Sheet - LRMC'!$C$18="Yes",'Input Sheet - LRMC'!$C$21,(NPV('Input Sheet - LRMC'!$C$16,OFFSET('Input Sheet - LRMC'!$C$184,MATCH($I52,'Input Sheet - LRMC'!$B$185:$B$198,0),,,):OFFSET('Input Sheet - LRMC'!$C$184,MATCH($I52,'Input Sheet - LRMC'!$B$185:$B$198,0),LEFT(J$45,2)-1,,)))/(NPV('Input Sheet - LRMC'!$C$16,OFFSET('Input Sheet - LRMC'!$C$168,MATCH($I52,'Input Sheet - LRMC'!$B$169:$B$182,0),,,):OFFSET('Input Sheet - LRMC'!$C$168,MATCH($I52,'Input Sheet - LRMC'!$B$169:$B$182,0),LEFT(J$45,2)-1,,))))),0)</f>
        <v/>
      </c>
      <c r="K52" s="6" t="str">
        <f ca="1">IFERROR(IF($I52="","",IF('Input Sheet - LRMC'!$C$18="Yes",'Input Sheet - LRMC'!$C$21,(NPV('Input Sheet - LRMC'!$C$16,OFFSET('Input Sheet - LRMC'!$C$184,MATCH($I52,'Input Sheet - LRMC'!$B$185:$B$198,0),,,):OFFSET('Input Sheet - LRMC'!$C$184,MATCH($I52,'Input Sheet - LRMC'!$B$185:$B$198,0),LEFT(K$45,2)-1,,)))/(NPV('Input Sheet - LRMC'!$C$16,OFFSET('Input Sheet - LRMC'!$C$168,MATCH($I52,'Input Sheet - LRMC'!$B$169:$B$182,0),,,):OFFSET('Input Sheet - LRMC'!$C$168,MATCH($I52,'Input Sheet - LRMC'!$B$169:$B$182,0),LEFT(K$45,2)-1,,))))),0)</f>
        <v/>
      </c>
      <c r="L52" s="6" t="str">
        <f ca="1">IFERROR(IF($I52="","",IF('Input Sheet - LRMC'!$C$18="Yes",'Input Sheet - LRMC'!$C$21,(NPV('Input Sheet - LRMC'!$C$16,OFFSET('Input Sheet - LRMC'!$C$184,MATCH($I52,'Input Sheet - LRMC'!$B$185:$B$198,0),,,):OFFSET('Input Sheet - LRMC'!$C$184,MATCH($I52,'Input Sheet - LRMC'!$B$185:$B$198,0),LEFT(L$45,2)-1,,)))/(NPV('Input Sheet - LRMC'!$C$16,OFFSET('Input Sheet - LRMC'!$C$168,MATCH($I52,'Input Sheet - LRMC'!$B$169:$B$182,0),,,):OFFSET('Input Sheet - LRMC'!$C$168,MATCH($I52,'Input Sheet - LRMC'!$B$169:$B$182,0),LEFT(L$45,2)-1,,))))),0)</f>
        <v/>
      </c>
      <c r="M52" s="6" t="str">
        <f ca="1">IFERROR(IF($I52="","",IF('Input Sheet - LRMC'!$C$18="Yes",'Input Sheet - LRMC'!$C$21,(NPV('Input Sheet - LRMC'!$C$16,OFFSET('Input Sheet - LRMC'!$C$184,MATCH($I52,'Input Sheet - LRMC'!$B$185:$B$198,0),,,):OFFSET('Input Sheet - LRMC'!$C$184,MATCH($I52,'Input Sheet - LRMC'!$B$185:$B$198,0),LEFT(M$45,2)-1,,)))/(NPV('Input Sheet - LRMC'!$C$16,OFFSET('Input Sheet - LRMC'!$C$168,MATCH($I52,'Input Sheet - LRMC'!$B$169:$B$182,0),,,):OFFSET('Input Sheet - LRMC'!$C$168,MATCH($I52,'Input Sheet - LRMC'!$B$169:$B$182,0),LEFT(M$45,2)-1,,))))),0)</f>
        <v/>
      </c>
      <c r="N52" s="6" t="str">
        <f ca="1">IFERROR(IF($I52="","",IF('Input Sheet - LRMC'!$C$18="Yes",'Input Sheet - LRMC'!$C$21,(NPV('Input Sheet - LRMC'!$C$16,OFFSET('Input Sheet - LRMC'!$C$184,MATCH($I52,'Input Sheet - LRMC'!$B$185:$B$198,0),,,):OFFSET('Input Sheet - LRMC'!$C$184,MATCH($I52,'Input Sheet - LRMC'!$B$185:$B$198,0),LEFT(N$45,2)-1,,)))/(NPV('Input Sheet - LRMC'!$C$16,OFFSET('Input Sheet - LRMC'!$C$168,MATCH($I52,'Input Sheet - LRMC'!$B$169:$B$182,0),,,):OFFSET('Input Sheet - LRMC'!$C$168,MATCH($I52,'Input Sheet - LRMC'!$B$169:$B$182,0),LEFT(N$45,2)-1,,))))),0)</f>
        <v/>
      </c>
      <c r="P52" s="32" t="str">
        <f t="shared" si="30"/>
        <v/>
      </c>
      <c r="Q52" s="6" t="str">
        <f t="shared" si="31"/>
        <v/>
      </c>
      <c r="R52" s="6" t="str">
        <f t="shared" si="28"/>
        <v/>
      </c>
      <c r="S52" s="61" t="str">
        <f t="shared" si="28"/>
        <v/>
      </c>
      <c r="T52" s="6" t="str">
        <f t="shared" si="28"/>
        <v/>
      </c>
      <c r="U52" s="6" t="str">
        <f t="shared" si="28"/>
        <v/>
      </c>
      <c r="W52" s="32" t="str">
        <f t="shared" si="32"/>
        <v/>
      </c>
      <c r="X52" s="6" t="str">
        <f>IF($W52="","",'Input Sheet - LRMC'!$C$27)</f>
        <v/>
      </c>
      <c r="Y52" s="6" t="str">
        <f>IF($W52="","",'Input Sheet - LRMC'!$C$27)</f>
        <v/>
      </c>
      <c r="Z52" s="6" t="str">
        <f>IF($W52="","",'Input Sheet - LRMC'!$C$27)</f>
        <v/>
      </c>
      <c r="AA52" s="6" t="str">
        <f>IF($W52="","",'Input Sheet - LRMC'!$C$27)</f>
        <v/>
      </c>
      <c r="AB52" s="6" t="str">
        <f>IF($W52="","",'Input Sheet - LRMC'!$C$27)</f>
        <v/>
      </c>
    </row>
    <row r="53" spans="2:28">
      <c r="B53" s="32" t="str">
        <f t="shared" si="27"/>
        <v/>
      </c>
      <c r="C53" s="6" t="str">
        <f ca="1">IFERROR(IF($B53="","",(NPV('Input Sheet - LRMC'!$C$16,OFFSET('Input Sheet - LRMC'!$C$152,MATCH($B15,'Input Sheet - LRMC'!$B$153:$B$166,0),,,):OFFSET('Input Sheet - LRMC'!$C$152,MATCH($B15,'Input Sheet - LRMC'!$B$153:$B$166,0),LEFT(C$7,2)-1,,)))/(NPV('Input Sheet - LRMC'!$C$16,OFFSET('Input Sheet - LRMC'!$C$168,MATCH($B15,'Input Sheet - LRMC'!$B$169:$B$182,0),,,):OFFSET('Input Sheet - LRMC'!$C$168,MATCH($B15,'Input Sheet - LRMC'!$B$169:$B$182,0),LEFT(C$7,2)-1,,)))),0)</f>
        <v/>
      </c>
      <c r="D53" s="6" t="str">
        <f ca="1">IFERROR(IF($B53="","",(NPV('Input Sheet - LRMC'!$C$16,OFFSET('Input Sheet - LRMC'!$C$152,MATCH($B15,'Input Sheet - LRMC'!$B$153:$B$166,0),,,):OFFSET('Input Sheet - LRMC'!$C$152,MATCH($B15,'Input Sheet - LRMC'!$B$153:$B$166,0),LEFT(D$7,2)-1,,)))/(NPV('Input Sheet - LRMC'!$C$16,OFFSET('Input Sheet - LRMC'!$C$168,MATCH($B15,'Input Sheet - LRMC'!$B$169:$B$182,0),,,):OFFSET('Input Sheet - LRMC'!$C$168,MATCH($B15,'Input Sheet - LRMC'!$B$169:$B$182,0),LEFT(D$7,2)-1,,)))),0)</f>
        <v/>
      </c>
      <c r="E53" s="6" t="str">
        <f ca="1">IFERROR(IF($B53="","",(NPV('Input Sheet - LRMC'!$C$16,OFFSET('Input Sheet - LRMC'!$C$152,MATCH($B15,'Input Sheet - LRMC'!$B$153:$B$166,0),,,):OFFSET('Input Sheet - LRMC'!$C$152,MATCH($B15,'Input Sheet - LRMC'!$B$153:$B$166,0),LEFT(E$7,2)-1,,)))/(NPV('Input Sheet - LRMC'!$C$16,OFFSET('Input Sheet - LRMC'!$C$168,MATCH($B15,'Input Sheet - LRMC'!$B$169:$B$182,0),,,):OFFSET('Input Sheet - LRMC'!$C$168,MATCH($B15,'Input Sheet - LRMC'!$B$169:$B$182,0),LEFT(E$7,2)-1,,)))),0)</f>
        <v/>
      </c>
      <c r="F53" s="6" t="str">
        <f ca="1">IFERROR(IF($B53="","",(NPV('Input Sheet - LRMC'!$C$16,OFFSET('Input Sheet - LRMC'!$C$152,MATCH($B15,'Input Sheet - LRMC'!$B$153:$B$166,0),,,):OFFSET('Input Sheet - LRMC'!$C$152,MATCH($B15,'Input Sheet - LRMC'!$B$153:$B$166,0),LEFT(F$7,2)-1,,)))/(NPV('Input Sheet - LRMC'!$C$16,OFFSET('Input Sheet - LRMC'!$C$168,MATCH($B15,'Input Sheet - LRMC'!$B$169:$B$182,0),,,):OFFSET('Input Sheet - LRMC'!$C$168,MATCH($B15,'Input Sheet - LRMC'!$B$169:$B$182,0),LEFT(F$7,2)-1,,)))),0)</f>
        <v/>
      </c>
      <c r="G53" s="6" t="str">
        <f ca="1">IFERROR(IF($B53="","",(NPV('Input Sheet - LRMC'!$C$16,OFFSET('Input Sheet - LRMC'!$C$152,MATCH($B15,'Input Sheet - LRMC'!$B$153:$B$166,0),,,):OFFSET('Input Sheet - LRMC'!$C$152,MATCH($B15,'Input Sheet - LRMC'!$B$153:$B$166,0),LEFT(G$7,2)-1,,)))/(NPV('Input Sheet - LRMC'!$C$16,OFFSET('Input Sheet - LRMC'!$C$168,MATCH($B15,'Input Sheet - LRMC'!$B$169:$B$182,0),,,):OFFSET('Input Sheet - LRMC'!$C$168,MATCH($B15,'Input Sheet - LRMC'!$B$169:$B$182,0),LEFT(G$7,2)-1,,)))),0)</f>
        <v/>
      </c>
      <c r="I53" s="32" t="str">
        <f t="shared" si="29"/>
        <v/>
      </c>
      <c r="J53" s="6" t="str">
        <f ca="1">IFERROR(IF($I53="","",IF('Input Sheet - LRMC'!$C$18="Yes",'Input Sheet - LRMC'!$C$21,(NPV('Input Sheet - LRMC'!$C$16,OFFSET('Input Sheet - LRMC'!$C$184,MATCH($I53,'Input Sheet - LRMC'!$B$185:$B$198,0),,,):OFFSET('Input Sheet - LRMC'!$C$184,MATCH($I53,'Input Sheet - LRMC'!$B$185:$B$198,0),LEFT(J$45,2)-1,,)))/(NPV('Input Sheet - LRMC'!$C$16,OFFSET('Input Sheet - LRMC'!$C$168,MATCH($I53,'Input Sheet - LRMC'!$B$169:$B$182,0),,,):OFFSET('Input Sheet - LRMC'!$C$168,MATCH($I53,'Input Sheet - LRMC'!$B$169:$B$182,0),LEFT(J$45,2)-1,,))))),0)</f>
        <v/>
      </c>
      <c r="K53" s="6" t="str">
        <f ca="1">IFERROR(IF($I53="","",IF('Input Sheet - LRMC'!$C$18="Yes",'Input Sheet - LRMC'!$C$21,(NPV('Input Sheet - LRMC'!$C$16,OFFSET('Input Sheet - LRMC'!$C$184,MATCH($I53,'Input Sheet - LRMC'!$B$185:$B$198,0),,,):OFFSET('Input Sheet - LRMC'!$C$184,MATCH($I53,'Input Sheet - LRMC'!$B$185:$B$198,0),LEFT(K$45,2)-1,,)))/(NPV('Input Sheet - LRMC'!$C$16,OFFSET('Input Sheet - LRMC'!$C$168,MATCH($I53,'Input Sheet - LRMC'!$B$169:$B$182,0),,,):OFFSET('Input Sheet - LRMC'!$C$168,MATCH($I53,'Input Sheet - LRMC'!$B$169:$B$182,0),LEFT(K$45,2)-1,,))))),0)</f>
        <v/>
      </c>
      <c r="L53" s="6" t="str">
        <f ca="1">IFERROR(IF($I53="","",IF('Input Sheet - LRMC'!$C$18="Yes",'Input Sheet - LRMC'!$C$21,(NPV('Input Sheet - LRMC'!$C$16,OFFSET('Input Sheet - LRMC'!$C$184,MATCH($I53,'Input Sheet - LRMC'!$B$185:$B$198,0),,,):OFFSET('Input Sheet - LRMC'!$C$184,MATCH($I53,'Input Sheet - LRMC'!$B$185:$B$198,0),LEFT(L$45,2)-1,,)))/(NPV('Input Sheet - LRMC'!$C$16,OFFSET('Input Sheet - LRMC'!$C$168,MATCH($I53,'Input Sheet - LRMC'!$B$169:$B$182,0),,,):OFFSET('Input Sheet - LRMC'!$C$168,MATCH($I53,'Input Sheet - LRMC'!$B$169:$B$182,0),LEFT(L$45,2)-1,,))))),0)</f>
        <v/>
      </c>
      <c r="M53" s="6" t="str">
        <f ca="1">IFERROR(IF($I53="","",IF('Input Sheet - LRMC'!$C$18="Yes",'Input Sheet - LRMC'!$C$21,(NPV('Input Sheet - LRMC'!$C$16,OFFSET('Input Sheet - LRMC'!$C$184,MATCH($I53,'Input Sheet - LRMC'!$B$185:$B$198,0),,,):OFFSET('Input Sheet - LRMC'!$C$184,MATCH($I53,'Input Sheet - LRMC'!$B$185:$B$198,0),LEFT(M$45,2)-1,,)))/(NPV('Input Sheet - LRMC'!$C$16,OFFSET('Input Sheet - LRMC'!$C$168,MATCH($I53,'Input Sheet - LRMC'!$B$169:$B$182,0),,,):OFFSET('Input Sheet - LRMC'!$C$168,MATCH($I53,'Input Sheet - LRMC'!$B$169:$B$182,0),LEFT(M$45,2)-1,,))))),0)</f>
        <v/>
      </c>
      <c r="N53" s="6" t="str">
        <f ca="1">IFERROR(IF($I53="","",IF('Input Sheet - LRMC'!$C$18="Yes",'Input Sheet - LRMC'!$C$21,(NPV('Input Sheet - LRMC'!$C$16,OFFSET('Input Sheet - LRMC'!$C$184,MATCH($I53,'Input Sheet - LRMC'!$B$185:$B$198,0),,,):OFFSET('Input Sheet - LRMC'!$C$184,MATCH($I53,'Input Sheet - LRMC'!$B$185:$B$198,0),LEFT(N$45,2)-1,,)))/(NPV('Input Sheet - LRMC'!$C$16,OFFSET('Input Sheet - LRMC'!$C$168,MATCH($I53,'Input Sheet - LRMC'!$B$169:$B$182,0),,,):OFFSET('Input Sheet - LRMC'!$C$168,MATCH($I53,'Input Sheet - LRMC'!$B$169:$B$182,0),LEFT(N$45,2)-1,,))))),0)</f>
        <v/>
      </c>
      <c r="P53" s="32" t="str">
        <f t="shared" si="30"/>
        <v/>
      </c>
      <c r="Q53" s="6" t="str">
        <f t="shared" si="31"/>
        <v/>
      </c>
      <c r="R53" s="6" t="str">
        <f t="shared" si="28"/>
        <v/>
      </c>
      <c r="S53" s="61" t="str">
        <f t="shared" si="28"/>
        <v/>
      </c>
      <c r="T53" s="6" t="str">
        <f t="shared" si="28"/>
        <v/>
      </c>
      <c r="U53" s="6" t="str">
        <f t="shared" si="28"/>
        <v/>
      </c>
      <c r="W53" s="32" t="str">
        <f t="shared" si="32"/>
        <v/>
      </c>
      <c r="X53" s="6" t="str">
        <f>IF($W53="","",'Input Sheet - LRMC'!$C$27)</f>
        <v/>
      </c>
      <c r="Y53" s="6" t="str">
        <f>IF($W53="","",'Input Sheet - LRMC'!$C$27)</f>
        <v/>
      </c>
      <c r="Z53" s="6" t="str">
        <f>IF($W53="","",'Input Sheet - LRMC'!$C$27)</f>
        <v/>
      </c>
      <c r="AA53" s="6" t="str">
        <f>IF($W53="","",'Input Sheet - LRMC'!$C$27)</f>
        <v/>
      </c>
      <c r="AB53" s="6" t="str">
        <f>IF($W53="","",'Input Sheet - LRMC'!$C$27)</f>
        <v/>
      </c>
    </row>
    <row r="54" spans="2:28">
      <c r="B54" s="32" t="str">
        <f t="shared" si="27"/>
        <v/>
      </c>
      <c r="C54" s="6" t="str">
        <f ca="1">IFERROR(IF($B54="","",(NPV('Input Sheet - LRMC'!$C$16,OFFSET('Input Sheet - LRMC'!$C$152,MATCH($B16,'Input Sheet - LRMC'!$B$153:$B$166,0),,,):OFFSET('Input Sheet - LRMC'!$C$152,MATCH($B16,'Input Sheet - LRMC'!$B$153:$B$166,0),LEFT(C$7,2)-1,,)))/(NPV('Input Sheet - LRMC'!$C$16,OFFSET('Input Sheet - LRMC'!$C$168,MATCH($B16,'Input Sheet - LRMC'!$B$169:$B$182,0),,,):OFFSET('Input Sheet - LRMC'!$C$168,MATCH($B16,'Input Sheet - LRMC'!$B$169:$B$182,0),LEFT(C$7,2)-1,,)))),0)</f>
        <v/>
      </c>
      <c r="D54" s="6" t="str">
        <f ca="1">IFERROR(IF($B54="","",(NPV('Input Sheet - LRMC'!$C$16,OFFSET('Input Sheet - LRMC'!$C$152,MATCH($B16,'Input Sheet - LRMC'!$B$153:$B$166,0),,,):OFFSET('Input Sheet - LRMC'!$C$152,MATCH($B16,'Input Sheet - LRMC'!$B$153:$B$166,0),LEFT(D$7,2)-1,,)))/(NPV('Input Sheet - LRMC'!$C$16,OFFSET('Input Sheet - LRMC'!$C$168,MATCH($B16,'Input Sheet - LRMC'!$B$169:$B$182,0),,,):OFFSET('Input Sheet - LRMC'!$C$168,MATCH($B16,'Input Sheet - LRMC'!$B$169:$B$182,0),LEFT(D$7,2)-1,,)))),0)</f>
        <v/>
      </c>
      <c r="E54" s="6" t="str">
        <f ca="1">IFERROR(IF($B54="","",(NPV('Input Sheet - LRMC'!$C$16,OFFSET('Input Sheet - LRMC'!$C$152,MATCH($B16,'Input Sheet - LRMC'!$B$153:$B$166,0),,,):OFFSET('Input Sheet - LRMC'!$C$152,MATCH($B16,'Input Sheet - LRMC'!$B$153:$B$166,0),LEFT(E$7,2)-1,,)))/(NPV('Input Sheet - LRMC'!$C$16,OFFSET('Input Sheet - LRMC'!$C$168,MATCH($B16,'Input Sheet - LRMC'!$B$169:$B$182,0),,,):OFFSET('Input Sheet - LRMC'!$C$168,MATCH($B16,'Input Sheet - LRMC'!$B$169:$B$182,0),LEFT(E$7,2)-1,,)))),0)</f>
        <v/>
      </c>
      <c r="F54" s="6" t="str">
        <f ca="1">IFERROR(IF($B54="","",(NPV('Input Sheet - LRMC'!$C$16,OFFSET('Input Sheet - LRMC'!$C$152,MATCH($B16,'Input Sheet - LRMC'!$B$153:$B$166,0),,,):OFFSET('Input Sheet - LRMC'!$C$152,MATCH($B16,'Input Sheet - LRMC'!$B$153:$B$166,0),LEFT(F$7,2)-1,,)))/(NPV('Input Sheet - LRMC'!$C$16,OFFSET('Input Sheet - LRMC'!$C$168,MATCH($B16,'Input Sheet - LRMC'!$B$169:$B$182,0),,,):OFFSET('Input Sheet - LRMC'!$C$168,MATCH($B16,'Input Sheet - LRMC'!$B$169:$B$182,0),LEFT(F$7,2)-1,,)))),0)</f>
        <v/>
      </c>
      <c r="G54" s="6" t="str">
        <f ca="1">IFERROR(IF($B54="","",(NPV('Input Sheet - LRMC'!$C$16,OFFSET('Input Sheet - LRMC'!$C$152,MATCH($B16,'Input Sheet - LRMC'!$B$153:$B$166,0),,,):OFFSET('Input Sheet - LRMC'!$C$152,MATCH($B16,'Input Sheet - LRMC'!$B$153:$B$166,0),LEFT(G$7,2)-1,,)))/(NPV('Input Sheet - LRMC'!$C$16,OFFSET('Input Sheet - LRMC'!$C$168,MATCH($B16,'Input Sheet - LRMC'!$B$169:$B$182,0),,,):OFFSET('Input Sheet - LRMC'!$C$168,MATCH($B16,'Input Sheet - LRMC'!$B$169:$B$182,0),LEFT(G$7,2)-1,,)))),0)</f>
        <v/>
      </c>
      <c r="I54" s="32" t="str">
        <f t="shared" si="29"/>
        <v/>
      </c>
      <c r="J54" s="6" t="str">
        <f ca="1">IFERROR(IF($I54="","",IF('Input Sheet - LRMC'!$C$18="Yes",'Input Sheet - LRMC'!$C$21,(NPV('Input Sheet - LRMC'!$C$16,OFFSET('Input Sheet - LRMC'!$C$184,MATCH($I54,'Input Sheet - LRMC'!$B$185:$B$198,0),,,):OFFSET('Input Sheet - LRMC'!$C$184,MATCH($I54,'Input Sheet - LRMC'!$B$185:$B$198,0),LEFT(J$45,2)-1,,)))/(NPV('Input Sheet - LRMC'!$C$16,OFFSET('Input Sheet - LRMC'!$C$168,MATCH($I54,'Input Sheet - LRMC'!$B$169:$B$182,0),,,):OFFSET('Input Sheet - LRMC'!$C$168,MATCH($I54,'Input Sheet - LRMC'!$B$169:$B$182,0),LEFT(J$45,2)-1,,))))),0)</f>
        <v/>
      </c>
      <c r="K54" s="6" t="str">
        <f ca="1">IFERROR(IF($I54="","",IF('Input Sheet - LRMC'!$C$18="Yes",'Input Sheet - LRMC'!$C$21,(NPV('Input Sheet - LRMC'!$C$16,OFFSET('Input Sheet - LRMC'!$C$184,MATCH($I54,'Input Sheet - LRMC'!$B$185:$B$198,0),,,):OFFSET('Input Sheet - LRMC'!$C$184,MATCH($I54,'Input Sheet - LRMC'!$B$185:$B$198,0),LEFT(K$45,2)-1,,)))/(NPV('Input Sheet - LRMC'!$C$16,OFFSET('Input Sheet - LRMC'!$C$168,MATCH($I54,'Input Sheet - LRMC'!$B$169:$B$182,0),,,):OFFSET('Input Sheet - LRMC'!$C$168,MATCH($I54,'Input Sheet - LRMC'!$B$169:$B$182,0),LEFT(K$45,2)-1,,))))),0)</f>
        <v/>
      </c>
      <c r="L54" s="6" t="str">
        <f ca="1">IFERROR(IF($I54="","",IF('Input Sheet - LRMC'!$C$18="Yes",'Input Sheet - LRMC'!$C$21,(NPV('Input Sheet - LRMC'!$C$16,OFFSET('Input Sheet - LRMC'!$C$184,MATCH($I54,'Input Sheet - LRMC'!$B$185:$B$198,0),,,):OFFSET('Input Sheet - LRMC'!$C$184,MATCH($I54,'Input Sheet - LRMC'!$B$185:$B$198,0),LEFT(L$45,2)-1,,)))/(NPV('Input Sheet - LRMC'!$C$16,OFFSET('Input Sheet - LRMC'!$C$168,MATCH($I54,'Input Sheet - LRMC'!$B$169:$B$182,0),,,):OFFSET('Input Sheet - LRMC'!$C$168,MATCH($I54,'Input Sheet - LRMC'!$B$169:$B$182,0),LEFT(L$45,2)-1,,))))),0)</f>
        <v/>
      </c>
      <c r="M54" s="6" t="str">
        <f ca="1">IFERROR(IF($I54="","",IF('Input Sheet - LRMC'!$C$18="Yes",'Input Sheet - LRMC'!$C$21,(NPV('Input Sheet - LRMC'!$C$16,OFFSET('Input Sheet - LRMC'!$C$184,MATCH($I54,'Input Sheet - LRMC'!$B$185:$B$198,0),,,):OFFSET('Input Sheet - LRMC'!$C$184,MATCH($I54,'Input Sheet - LRMC'!$B$185:$B$198,0),LEFT(M$45,2)-1,,)))/(NPV('Input Sheet - LRMC'!$C$16,OFFSET('Input Sheet - LRMC'!$C$168,MATCH($I54,'Input Sheet - LRMC'!$B$169:$B$182,0),,,):OFFSET('Input Sheet - LRMC'!$C$168,MATCH($I54,'Input Sheet - LRMC'!$B$169:$B$182,0),LEFT(M$45,2)-1,,))))),0)</f>
        <v/>
      </c>
      <c r="N54" s="6" t="str">
        <f ca="1">IFERROR(IF($I54="","",IF('Input Sheet - LRMC'!$C$18="Yes",'Input Sheet - LRMC'!$C$21,(NPV('Input Sheet - LRMC'!$C$16,OFFSET('Input Sheet - LRMC'!$C$184,MATCH($I54,'Input Sheet - LRMC'!$B$185:$B$198,0),,,):OFFSET('Input Sheet - LRMC'!$C$184,MATCH($I54,'Input Sheet - LRMC'!$B$185:$B$198,0),LEFT(N$45,2)-1,,)))/(NPV('Input Sheet - LRMC'!$C$16,OFFSET('Input Sheet - LRMC'!$C$168,MATCH($I54,'Input Sheet - LRMC'!$B$169:$B$182,0),,,):OFFSET('Input Sheet - LRMC'!$C$168,MATCH($I54,'Input Sheet - LRMC'!$B$169:$B$182,0),LEFT(N$45,2)-1,,))))),0)</f>
        <v/>
      </c>
      <c r="P54" s="32" t="str">
        <f t="shared" si="30"/>
        <v/>
      </c>
      <c r="Q54" s="6" t="str">
        <f t="shared" si="31"/>
        <v/>
      </c>
      <c r="R54" s="6" t="str">
        <f t="shared" si="28"/>
        <v/>
      </c>
      <c r="S54" s="61" t="str">
        <f t="shared" si="28"/>
        <v/>
      </c>
      <c r="T54" s="6" t="str">
        <f t="shared" si="28"/>
        <v/>
      </c>
      <c r="U54" s="6" t="str">
        <f t="shared" si="28"/>
        <v/>
      </c>
      <c r="W54" s="32" t="str">
        <f t="shared" si="32"/>
        <v/>
      </c>
      <c r="X54" s="6" t="str">
        <f>IF($W54="","",'Input Sheet - LRMC'!$C$27)</f>
        <v/>
      </c>
      <c r="Y54" s="6" t="str">
        <f>IF($W54="","",'Input Sheet - LRMC'!$C$27)</f>
        <v/>
      </c>
      <c r="Z54" s="6" t="str">
        <f>IF($W54="","",'Input Sheet - LRMC'!$C$27)</f>
        <v/>
      </c>
      <c r="AA54" s="6" t="str">
        <f>IF($W54="","",'Input Sheet - LRMC'!$C$27)</f>
        <v/>
      </c>
      <c r="AB54" s="6" t="str">
        <f>IF($W54="","",'Input Sheet - LRMC'!$C$27)</f>
        <v/>
      </c>
    </row>
    <row r="55" spans="2:28">
      <c r="B55" s="32" t="str">
        <f t="shared" si="27"/>
        <v/>
      </c>
      <c r="C55" s="6" t="str">
        <f ca="1">IFERROR(IF($B55="","",(NPV('Input Sheet - LRMC'!$C$16,OFFSET('Input Sheet - LRMC'!$C$152,MATCH($B17,'Input Sheet - LRMC'!$B$153:$B$166,0),,,):OFFSET('Input Sheet - LRMC'!$C$152,MATCH($B17,'Input Sheet - LRMC'!$B$153:$B$166,0),LEFT(C$7,2)-1,,)))/(NPV('Input Sheet - LRMC'!$C$16,OFFSET('Input Sheet - LRMC'!$C$168,MATCH($B17,'Input Sheet - LRMC'!$B$169:$B$182,0),,,):OFFSET('Input Sheet - LRMC'!$C$168,MATCH($B17,'Input Sheet - LRMC'!$B$169:$B$182,0),LEFT(C$7,2)-1,,)))),0)</f>
        <v/>
      </c>
      <c r="D55" s="6" t="str">
        <f ca="1">IFERROR(IF($B55="","",(NPV('Input Sheet - LRMC'!$C$16,OFFSET('Input Sheet - LRMC'!$C$152,MATCH($B17,'Input Sheet - LRMC'!$B$153:$B$166,0),,,):OFFSET('Input Sheet - LRMC'!$C$152,MATCH($B17,'Input Sheet - LRMC'!$B$153:$B$166,0),LEFT(D$7,2)-1,,)))/(NPV('Input Sheet - LRMC'!$C$16,OFFSET('Input Sheet - LRMC'!$C$168,MATCH($B17,'Input Sheet - LRMC'!$B$169:$B$182,0),,,):OFFSET('Input Sheet - LRMC'!$C$168,MATCH($B17,'Input Sheet - LRMC'!$B$169:$B$182,0),LEFT(D$7,2)-1,,)))),0)</f>
        <v/>
      </c>
      <c r="E55" s="6" t="str">
        <f ca="1">IFERROR(IF($B55="","",(NPV('Input Sheet - LRMC'!$C$16,OFFSET('Input Sheet - LRMC'!$C$152,MATCH($B17,'Input Sheet - LRMC'!$B$153:$B$166,0),,,):OFFSET('Input Sheet - LRMC'!$C$152,MATCH($B17,'Input Sheet - LRMC'!$B$153:$B$166,0),LEFT(E$7,2)-1,,)))/(NPV('Input Sheet - LRMC'!$C$16,OFFSET('Input Sheet - LRMC'!$C$168,MATCH($B17,'Input Sheet - LRMC'!$B$169:$B$182,0),,,):OFFSET('Input Sheet - LRMC'!$C$168,MATCH($B17,'Input Sheet - LRMC'!$B$169:$B$182,0),LEFT(E$7,2)-1,,)))),0)</f>
        <v/>
      </c>
      <c r="F55" s="6" t="str">
        <f ca="1">IFERROR(IF($B55="","",(NPV('Input Sheet - LRMC'!$C$16,OFFSET('Input Sheet - LRMC'!$C$152,MATCH($B17,'Input Sheet - LRMC'!$B$153:$B$166,0),,,):OFFSET('Input Sheet - LRMC'!$C$152,MATCH($B17,'Input Sheet - LRMC'!$B$153:$B$166,0),LEFT(F$7,2)-1,,)))/(NPV('Input Sheet - LRMC'!$C$16,OFFSET('Input Sheet - LRMC'!$C$168,MATCH($B17,'Input Sheet - LRMC'!$B$169:$B$182,0),,,):OFFSET('Input Sheet - LRMC'!$C$168,MATCH($B17,'Input Sheet - LRMC'!$B$169:$B$182,0),LEFT(F$7,2)-1,,)))),0)</f>
        <v/>
      </c>
      <c r="G55" s="6" t="str">
        <f ca="1">IFERROR(IF($B55="","",(NPV('Input Sheet - LRMC'!$C$16,OFFSET('Input Sheet - LRMC'!$C$152,MATCH($B17,'Input Sheet - LRMC'!$B$153:$B$166,0),,,):OFFSET('Input Sheet - LRMC'!$C$152,MATCH($B17,'Input Sheet - LRMC'!$B$153:$B$166,0),LEFT(G$7,2)-1,,)))/(NPV('Input Sheet - LRMC'!$C$16,OFFSET('Input Sheet - LRMC'!$C$168,MATCH($B17,'Input Sheet - LRMC'!$B$169:$B$182,0),,,):OFFSET('Input Sheet - LRMC'!$C$168,MATCH($B17,'Input Sheet - LRMC'!$B$169:$B$182,0),LEFT(G$7,2)-1,,)))),0)</f>
        <v/>
      </c>
      <c r="I55" s="32" t="str">
        <f>B55</f>
        <v/>
      </c>
      <c r="J55" s="6" t="str">
        <f ca="1">IFERROR(IF($I55="","",IF('Input Sheet - LRMC'!$C$18="Yes",'Input Sheet - LRMC'!$C$21,(NPV('Input Sheet - LRMC'!$C$16,OFFSET('Input Sheet - LRMC'!$C$184,MATCH($I55,'Input Sheet - LRMC'!$B$185:$B$198,0),,,):OFFSET('Input Sheet - LRMC'!$C$184,MATCH($I55,'Input Sheet - LRMC'!$B$185:$B$198,0),LEFT(J$45,2)-1,,)))/(NPV('Input Sheet - LRMC'!$C$16,OFFSET('Input Sheet - LRMC'!$C$168,MATCH($I55,'Input Sheet - LRMC'!$B$169:$B$182,0),,,):OFFSET('Input Sheet - LRMC'!$C$168,MATCH($I55,'Input Sheet - LRMC'!$B$169:$B$182,0),LEFT(J$45,2)-1,,))))),0)</f>
        <v/>
      </c>
      <c r="K55" s="6" t="str">
        <f ca="1">IFERROR(IF($I55="","",IF('Input Sheet - LRMC'!$C$18="Yes",'Input Sheet - LRMC'!$C$21,(NPV('Input Sheet - LRMC'!$C$16,OFFSET('Input Sheet - LRMC'!$C$184,MATCH($I55,'Input Sheet - LRMC'!$B$185:$B$198,0),,,):OFFSET('Input Sheet - LRMC'!$C$184,MATCH($I55,'Input Sheet - LRMC'!$B$185:$B$198,0),LEFT(K$45,2)-1,,)))/(NPV('Input Sheet - LRMC'!$C$16,OFFSET('Input Sheet - LRMC'!$C$168,MATCH($I55,'Input Sheet - LRMC'!$B$169:$B$182,0),,,):OFFSET('Input Sheet - LRMC'!$C$168,MATCH($I55,'Input Sheet - LRMC'!$B$169:$B$182,0),LEFT(K$45,2)-1,,))))),0)</f>
        <v/>
      </c>
      <c r="L55" s="6" t="str">
        <f ca="1">IFERROR(IF($I55="","",IF('Input Sheet - LRMC'!$C$18="Yes",'Input Sheet - LRMC'!$C$21,(NPV('Input Sheet - LRMC'!$C$16,OFFSET('Input Sheet - LRMC'!$C$184,MATCH($I55,'Input Sheet - LRMC'!$B$185:$B$198,0),,,):OFFSET('Input Sheet - LRMC'!$C$184,MATCH($I55,'Input Sheet - LRMC'!$B$185:$B$198,0),LEFT(L$45,2)-1,,)))/(NPV('Input Sheet - LRMC'!$C$16,OFFSET('Input Sheet - LRMC'!$C$168,MATCH($I55,'Input Sheet - LRMC'!$B$169:$B$182,0),,,):OFFSET('Input Sheet - LRMC'!$C$168,MATCH($I55,'Input Sheet - LRMC'!$B$169:$B$182,0),LEFT(L$45,2)-1,,))))),0)</f>
        <v/>
      </c>
      <c r="M55" s="6" t="str">
        <f ca="1">IFERROR(IF($I55="","",IF('Input Sheet - LRMC'!$C$18="Yes",'Input Sheet - LRMC'!$C$21,(NPV('Input Sheet - LRMC'!$C$16,OFFSET('Input Sheet - LRMC'!$C$184,MATCH($I55,'Input Sheet - LRMC'!$B$185:$B$198,0),,,):OFFSET('Input Sheet - LRMC'!$C$184,MATCH($I55,'Input Sheet - LRMC'!$B$185:$B$198,0),LEFT(M$45,2)-1,,)))/(NPV('Input Sheet - LRMC'!$C$16,OFFSET('Input Sheet - LRMC'!$C$168,MATCH($I55,'Input Sheet - LRMC'!$B$169:$B$182,0),,,):OFFSET('Input Sheet - LRMC'!$C$168,MATCH($I55,'Input Sheet - LRMC'!$B$169:$B$182,0),LEFT(M$45,2)-1,,))))),0)</f>
        <v/>
      </c>
      <c r="N55" s="6" t="str">
        <f ca="1">IFERROR(IF($I55="","",IF('Input Sheet - LRMC'!$C$18="Yes",'Input Sheet - LRMC'!$C$21,(NPV('Input Sheet - LRMC'!$C$16,OFFSET('Input Sheet - LRMC'!$C$184,MATCH($I55,'Input Sheet - LRMC'!$B$185:$B$198,0),,,):OFFSET('Input Sheet - LRMC'!$C$184,MATCH($I55,'Input Sheet - LRMC'!$B$185:$B$198,0),LEFT(N$45,2)-1,,)))/(NPV('Input Sheet - LRMC'!$C$16,OFFSET('Input Sheet - LRMC'!$C$168,MATCH($I55,'Input Sheet - LRMC'!$B$169:$B$182,0),,,):OFFSET('Input Sheet - LRMC'!$C$168,MATCH($I55,'Input Sheet - LRMC'!$B$169:$B$182,0),LEFT(N$45,2)-1,,))))),0)</f>
        <v/>
      </c>
      <c r="P55" s="32" t="str">
        <f t="shared" si="30"/>
        <v/>
      </c>
      <c r="Q55" s="6" t="str">
        <f t="shared" si="31"/>
        <v/>
      </c>
      <c r="R55" s="6" t="str">
        <f t="shared" si="28"/>
        <v/>
      </c>
      <c r="S55" s="61" t="str">
        <f t="shared" si="28"/>
        <v/>
      </c>
      <c r="T55" s="6" t="str">
        <f t="shared" si="28"/>
        <v/>
      </c>
      <c r="U55" s="6" t="str">
        <f t="shared" si="28"/>
        <v/>
      </c>
      <c r="W55" s="32" t="str">
        <f t="shared" si="32"/>
        <v/>
      </c>
      <c r="X55" s="6" t="str">
        <f>IF($W55="","",'Input Sheet - LRMC'!$C$27)</f>
        <v/>
      </c>
      <c r="Y55" s="6" t="str">
        <f>IF($W55="","",'Input Sheet - LRMC'!$C$27)</f>
        <v/>
      </c>
      <c r="Z55" s="6" t="str">
        <f>IF($W55="","",'Input Sheet - LRMC'!$C$27)</f>
        <v/>
      </c>
      <c r="AA55" s="6" t="str">
        <f>IF($W55="","",'Input Sheet - LRMC'!$C$27)</f>
        <v/>
      </c>
      <c r="AB55" s="6" t="str">
        <f>IF($W55="","",'Input Sheet - LRMC'!$C$27)</f>
        <v/>
      </c>
    </row>
    <row r="56" spans="2:28">
      <c r="B56" s="32" t="str">
        <f t="shared" si="27"/>
        <v/>
      </c>
      <c r="C56" s="6" t="str">
        <f ca="1">IFERROR(IF($B56="","",(NPV('Input Sheet - LRMC'!$C$16,OFFSET('Input Sheet - LRMC'!$C$152,MATCH($B18,'Input Sheet - LRMC'!$B$153:$B$166,0),,,):OFFSET('Input Sheet - LRMC'!$C$152,MATCH($B18,'Input Sheet - LRMC'!$B$153:$B$166,0),LEFT(C$7,2)-1,,)))/(NPV('Input Sheet - LRMC'!$C$16,OFFSET('Input Sheet - LRMC'!$C$168,MATCH($B18,'Input Sheet - LRMC'!$B$169:$B$182,0),,,):OFFSET('Input Sheet - LRMC'!$C$168,MATCH($B18,'Input Sheet - LRMC'!$B$169:$B$182,0),LEFT(C$7,2)-1,,)))),0)</f>
        <v/>
      </c>
      <c r="D56" s="6" t="str">
        <f ca="1">IFERROR(IF($B56="","",(NPV('Input Sheet - LRMC'!$C$16,OFFSET('Input Sheet - LRMC'!$C$152,MATCH($B18,'Input Sheet - LRMC'!$B$153:$B$166,0),,,):OFFSET('Input Sheet - LRMC'!$C$152,MATCH($B18,'Input Sheet - LRMC'!$B$153:$B$166,0),LEFT(D$7,2)-1,,)))/(NPV('Input Sheet - LRMC'!$C$16,OFFSET('Input Sheet - LRMC'!$C$168,MATCH($B18,'Input Sheet - LRMC'!$B$169:$B$182,0),,,):OFFSET('Input Sheet - LRMC'!$C$168,MATCH($B18,'Input Sheet - LRMC'!$B$169:$B$182,0),LEFT(D$7,2)-1,,)))),0)</f>
        <v/>
      </c>
      <c r="E56" s="6" t="str">
        <f ca="1">IFERROR(IF($B56="","",(NPV('Input Sheet - LRMC'!$C$16,OFFSET('Input Sheet - LRMC'!$C$152,MATCH($B18,'Input Sheet - LRMC'!$B$153:$B$166,0),,,):OFFSET('Input Sheet - LRMC'!$C$152,MATCH($B18,'Input Sheet - LRMC'!$B$153:$B$166,0),LEFT(E$7,2)-1,,)))/(NPV('Input Sheet - LRMC'!$C$16,OFFSET('Input Sheet - LRMC'!$C$168,MATCH($B18,'Input Sheet - LRMC'!$B$169:$B$182,0),,,):OFFSET('Input Sheet - LRMC'!$C$168,MATCH($B18,'Input Sheet - LRMC'!$B$169:$B$182,0),LEFT(E$7,2)-1,,)))),0)</f>
        <v/>
      </c>
      <c r="F56" s="6" t="str">
        <f ca="1">IFERROR(IF($B56="","",(NPV('Input Sheet - LRMC'!$C$16,OFFSET('Input Sheet - LRMC'!$C$152,MATCH($B18,'Input Sheet - LRMC'!$B$153:$B$166,0),,,):OFFSET('Input Sheet - LRMC'!$C$152,MATCH($B18,'Input Sheet - LRMC'!$B$153:$B$166,0),LEFT(F$7,2)-1,,)))/(NPV('Input Sheet - LRMC'!$C$16,OFFSET('Input Sheet - LRMC'!$C$168,MATCH($B18,'Input Sheet - LRMC'!$B$169:$B$182,0),,,):OFFSET('Input Sheet - LRMC'!$C$168,MATCH($B18,'Input Sheet - LRMC'!$B$169:$B$182,0),LEFT(F$7,2)-1,,)))),0)</f>
        <v/>
      </c>
      <c r="G56" s="6" t="str">
        <f ca="1">IFERROR(IF($B56="","",(NPV('Input Sheet - LRMC'!$C$16,OFFSET('Input Sheet - LRMC'!$C$152,MATCH($B18,'Input Sheet - LRMC'!$B$153:$B$166,0),,,):OFFSET('Input Sheet - LRMC'!$C$152,MATCH($B18,'Input Sheet - LRMC'!$B$153:$B$166,0),LEFT(G$7,2)-1,,)))/(NPV('Input Sheet - LRMC'!$C$16,OFFSET('Input Sheet - LRMC'!$C$168,MATCH($B18,'Input Sheet - LRMC'!$B$169:$B$182,0),,,):OFFSET('Input Sheet - LRMC'!$C$168,MATCH($B18,'Input Sheet - LRMC'!$B$169:$B$182,0),LEFT(G$7,2)-1,,)))),0)</f>
        <v/>
      </c>
      <c r="I56" s="32" t="str">
        <f t="shared" si="29"/>
        <v/>
      </c>
      <c r="J56" s="6" t="str">
        <f ca="1">IFERROR(IF($I56="","",IF('Input Sheet - LRMC'!$C$18="Yes",'Input Sheet - LRMC'!$C$21,(NPV('Input Sheet - LRMC'!$C$16,OFFSET('Input Sheet - LRMC'!$C$184,MATCH($I56,'Input Sheet - LRMC'!$B$185:$B$198,0),,,):OFFSET('Input Sheet - LRMC'!$C$184,MATCH($I56,'Input Sheet - LRMC'!$B$185:$B$198,0),LEFT(J$45,2)-1,,)))/(NPV('Input Sheet - LRMC'!$C$16,OFFSET('Input Sheet - LRMC'!$C$168,MATCH($I56,'Input Sheet - LRMC'!$B$169:$B$182,0),,,):OFFSET('Input Sheet - LRMC'!$C$168,MATCH($I56,'Input Sheet - LRMC'!$B$169:$B$182,0),LEFT(J$45,2)-1,,))))),0)</f>
        <v/>
      </c>
      <c r="K56" s="6" t="str">
        <f ca="1">IFERROR(IF($I56="","",IF('Input Sheet - LRMC'!$C$18="Yes",'Input Sheet - LRMC'!$C$21,(NPV('Input Sheet - LRMC'!$C$16,OFFSET('Input Sheet - LRMC'!$C$184,MATCH($I56,'Input Sheet - LRMC'!$B$185:$B$198,0),,,):OFFSET('Input Sheet - LRMC'!$C$184,MATCH($I56,'Input Sheet - LRMC'!$B$185:$B$198,0),LEFT(K$45,2)-1,,)))/(NPV('Input Sheet - LRMC'!$C$16,OFFSET('Input Sheet - LRMC'!$C$168,MATCH($I56,'Input Sheet - LRMC'!$B$169:$B$182,0),,,):OFFSET('Input Sheet - LRMC'!$C$168,MATCH($I56,'Input Sheet - LRMC'!$B$169:$B$182,0),LEFT(K$45,2)-1,,))))),0)</f>
        <v/>
      </c>
      <c r="L56" s="6" t="str">
        <f ca="1">IFERROR(IF($I56="","",IF('Input Sheet - LRMC'!$C$18="Yes",'Input Sheet - LRMC'!$C$21,(NPV('Input Sheet - LRMC'!$C$16,OFFSET('Input Sheet - LRMC'!$C$184,MATCH($I56,'Input Sheet - LRMC'!$B$185:$B$198,0),,,):OFFSET('Input Sheet - LRMC'!$C$184,MATCH($I56,'Input Sheet - LRMC'!$B$185:$B$198,0),LEFT(L$45,2)-1,,)))/(NPV('Input Sheet - LRMC'!$C$16,OFFSET('Input Sheet - LRMC'!$C$168,MATCH($I56,'Input Sheet - LRMC'!$B$169:$B$182,0),,,):OFFSET('Input Sheet - LRMC'!$C$168,MATCH($I56,'Input Sheet - LRMC'!$B$169:$B$182,0),LEFT(L$45,2)-1,,))))),0)</f>
        <v/>
      </c>
      <c r="M56" s="6" t="str">
        <f ca="1">IFERROR(IF($I56="","",IF('Input Sheet - LRMC'!$C$18="Yes",'Input Sheet - LRMC'!$C$21,(NPV('Input Sheet - LRMC'!$C$16,OFFSET('Input Sheet - LRMC'!$C$184,MATCH($I56,'Input Sheet - LRMC'!$B$185:$B$198,0),,,):OFFSET('Input Sheet - LRMC'!$C$184,MATCH($I56,'Input Sheet - LRMC'!$B$185:$B$198,0),LEFT(M$45,2)-1,,)))/(NPV('Input Sheet - LRMC'!$C$16,OFFSET('Input Sheet - LRMC'!$C$168,MATCH($I56,'Input Sheet - LRMC'!$B$169:$B$182,0),,,):OFFSET('Input Sheet - LRMC'!$C$168,MATCH($I56,'Input Sheet - LRMC'!$B$169:$B$182,0),LEFT(M$45,2)-1,,))))),0)</f>
        <v/>
      </c>
      <c r="N56" s="6" t="str">
        <f ca="1">IFERROR(IF($I56="","",IF('Input Sheet - LRMC'!$C$18="Yes",'Input Sheet - LRMC'!$C$21,(NPV('Input Sheet - LRMC'!$C$16,OFFSET('Input Sheet - LRMC'!$C$184,MATCH($I56,'Input Sheet - LRMC'!$B$185:$B$198,0),,,):OFFSET('Input Sheet - LRMC'!$C$184,MATCH($I56,'Input Sheet - LRMC'!$B$185:$B$198,0),LEFT(N$45,2)-1,,)))/(NPV('Input Sheet - LRMC'!$C$16,OFFSET('Input Sheet - LRMC'!$C$168,MATCH($I56,'Input Sheet - LRMC'!$B$169:$B$182,0),,,):OFFSET('Input Sheet - LRMC'!$C$168,MATCH($I56,'Input Sheet - LRMC'!$B$169:$B$182,0),LEFT(N$45,2)-1,,))))),0)</f>
        <v/>
      </c>
      <c r="P56" s="32" t="str">
        <f t="shared" si="30"/>
        <v/>
      </c>
      <c r="Q56" s="6" t="str">
        <f t="shared" si="31"/>
        <v/>
      </c>
      <c r="R56" s="6" t="str">
        <f t="shared" si="28"/>
        <v/>
      </c>
      <c r="S56" s="61" t="str">
        <f t="shared" si="28"/>
        <v/>
      </c>
      <c r="T56" s="6" t="str">
        <f t="shared" si="28"/>
        <v/>
      </c>
      <c r="U56" s="6" t="str">
        <f t="shared" si="28"/>
        <v/>
      </c>
      <c r="W56" s="32" t="str">
        <f t="shared" si="32"/>
        <v/>
      </c>
      <c r="X56" s="6" t="str">
        <f>IF($W56="","",'Input Sheet - LRMC'!$C$27)</f>
        <v/>
      </c>
      <c r="Y56" s="6" t="str">
        <f>IF($W56="","",'Input Sheet - LRMC'!$C$27)</f>
        <v/>
      </c>
      <c r="Z56" s="6" t="str">
        <f>IF($W56="","",'Input Sheet - LRMC'!$C$27)</f>
        <v/>
      </c>
      <c r="AA56" s="6" t="str">
        <f>IF($W56="","",'Input Sheet - LRMC'!$C$27)</f>
        <v/>
      </c>
      <c r="AB56" s="6" t="str">
        <f>IF($W56="","",'Input Sheet - LRMC'!$C$27)</f>
        <v/>
      </c>
    </row>
    <row r="57" spans="2:28">
      <c r="B57" s="32" t="str">
        <f t="shared" si="27"/>
        <v/>
      </c>
      <c r="C57" s="6" t="str">
        <f ca="1">IFERROR(IF($B57="","",(NPV('Input Sheet - LRMC'!$C$16,OFFSET('Input Sheet - LRMC'!$C$152,MATCH($B19,'Input Sheet - LRMC'!$B$153:$B$166,0),,,):OFFSET('Input Sheet - LRMC'!$C$152,MATCH($B19,'Input Sheet - LRMC'!$B$153:$B$166,0),LEFT(C$7,2)-1,,)))/(NPV('Input Sheet - LRMC'!$C$16,OFFSET('Input Sheet - LRMC'!$C$168,MATCH($B19,'Input Sheet - LRMC'!$B$169:$B$182,0),,,):OFFSET('Input Sheet - LRMC'!$C$168,MATCH($B19,'Input Sheet - LRMC'!$B$169:$B$182,0),LEFT(C$7,2)-1,,)))),0)</f>
        <v/>
      </c>
      <c r="D57" s="6" t="str">
        <f ca="1">IFERROR(IF($B57="","",(NPV('Input Sheet - LRMC'!$C$16,OFFSET('Input Sheet - LRMC'!$C$152,MATCH($B19,'Input Sheet - LRMC'!$B$153:$B$166,0),,,):OFFSET('Input Sheet - LRMC'!$C$152,MATCH($B19,'Input Sheet - LRMC'!$B$153:$B$166,0),LEFT(D$7,2)-1,,)))/(NPV('Input Sheet - LRMC'!$C$16,OFFSET('Input Sheet - LRMC'!$C$168,MATCH($B19,'Input Sheet - LRMC'!$B$169:$B$182,0),,,):OFFSET('Input Sheet - LRMC'!$C$168,MATCH($B19,'Input Sheet - LRMC'!$B$169:$B$182,0),LEFT(D$7,2)-1,,)))),0)</f>
        <v/>
      </c>
      <c r="E57" s="6" t="str">
        <f ca="1">IFERROR(IF($B57="","",(NPV('Input Sheet - LRMC'!$C$16,OFFSET('Input Sheet - LRMC'!$C$152,MATCH($B19,'Input Sheet - LRMC'!$B$153:$B$166,0),,,):OFFSET('Input Sheet - LRMC'!$C$152,MATCH($B19,'Input Sheet - LRMC'!$B$153:$B$166,0),LEFT(E$7,2)-1,,)))/(NPV('Input Sheet - LRMC'!$C$16,OFFSET('Input Sheet - LRMC'!$C$168,MATCH($B19,'Input Sheet - LRMC'!$B$169:$B$182,0),,,):OFFSET('Input Sheet - LRMC'!$C$168,MATCH($B19,'Input Sheet - LRMC'!$B$169:$B$182,0),LEFT(E$7,2)-1,,)))),0)</f>
        <v/>
      </c>
      <c r="F57" s="6" t="str">
        <f ca="1">IFERROR(IF($B57="","",(NPV('Input Sheet - LRMC'!$C$16,OFFSET('Input Sheet - LRMC'!$C$152,MATCH($B19,'Input Sheet - LRMC'!$B$153:$B$166,0),,,):OFFSET('Input Sheet - LRMC'!$C$152,MATCH($B19,'Input Sheet - LRMC'!$B$153:$B$166,0),LEFT(F$7,2)-1,,)))/(NPV('Input Sheet - LRMC'!$C$16,OFFSET('Input Sheet - LRMC'!$C$168,MATCH($B19,'Input Sheet - LRMC'!$B$169:$B$182,0),,,):OFFSET('Input Sheet - LRMC'!$C$168,MATCH($B19,'Input Sheet - LRMC'!$B$169:$B$182,0),LEFT(F$7,2)-1,,)))),0)</f>
        <v/>
      </c>
      <c r="G57" s="6" t="str">
        <f ca="1">IFERROR(IF($B57="","",(NPV('Input Sheet - LRMC'!$C$16,OFFSET('Input Sheet - LRMC'!$C$152,MATCH($B19,'Input Sheet - LRMC'!$B$153:$B$166,0),,,):OFFSET('Input Sheet - LRMC'!$C$152,MATCH($B19,'Input Sheet - LRMC'!$B$153:$B$166,0),LEFT(G$7,2)-1,,)))/(NPV('Input Sheet - LRMC'!$C$16,OFFSET('Input Sheet - LRMC'!$C$168,MATCH($B19,'Input Sheet - LRMC'!$B$169:$B$182,0),,,):OFFSET('Input Sheet - LRMC'!$C$168,MATCH($B19,'Input Sheet - LRMC'!$B$169:$B$182,0),LEFT(G$7,2)-1,,)))),0)</f>
        <v/>
      </c>
      <c r="I57" s="32" t="str">
        <f t="shared" ref="I57" si="33">B57</f>
        <v/>
      </c>
      <c r="J57" s="6" t="str">
        <f ca="1">IFERROR(IF($I57="","",IF('Input Sheet - LRMC'!$C$18="Yes",'Input Sheet - LRMC'!$C$21,(NPV('Input Sheet - LRMC'!$C$16,OFFSET('Input Sheet - LRMC'!$C$184,MATCH($I57,'Input Sheet - LRMC'!$B$185:$B$198,0),,,):OFFSET('Input Sheet - LRMC'!$C$184,MATCH($I57,'Input Sheet - LRMC'!$B$185:$B$198,0),LEFT(J$45,2)-1,,)))/(NPV('Input Sheet - LRMC'!$C$16,OFFSET('Input Sheet - LRMC'!$C$168,MATCH($I57,'Input Sheet - LRMC'!$B$169:$B$182,0),,,):OFFSET('Input Sheet - LRMC'!$C$168,MATCH($I57,'Input Sheet - LRMC'!$B$169:$B$182,0),LEFT(J$45,2)-1,,))))),0)</f>
        <v/>
      </c>
      <c r="K57" s="6" t="str">
        <f ca="1">IFERROR(IF($I57="","",IF('Input Sheet - LRMC'!$C$18="Yes",'Input Sheet - LRMC'!$C$21,(NPV('Input Sheet - LRMC'!$C$16,OFFSET('Input Sheet - LRMC'!$C$184,MATCH($I57,'Input Sheet - LRMC'!$B$185:$B$198,0),,,):OFFSET('Input Sheet - LRMC'!$C$184,MATCH($I57,'Input Sheet - LRMC'!$B$185:$B$198,0),LEFT(K$45,2)-1,,)))/(NPV('Input Sheet - LRMC'!$C$16,OFFSET('Input Sheet - LRMC'!$C$168,MATCH($I57,'Input Sheet - LRMC'!$B$169:$B$182,0),,,):OFFSET('Input Sheet - LRMC'!$C$168,MATCH($I57,'Input Sheet - LRMC'!$B$169:$B$182,0),LEFT(K$45,2)-1,,))))),0)</f>
        <v/>
      </c>
      <c r="L57" s="6" t="str">
        <f ca="1">IFERROR(IF($I57="","",IF('Input Sheet - LRMC'!$C$18="Yes",'Input Sheet - LRMC'!$C$21,(NPV('Input Sheet - LRMC'!$C$16,OFFSET('Input Sheet - LRMC'!$C$184,MATCH($I57,'Input Sheet - LRMC'!$B$185:$B$198,0),,,):OFFSET('Input Sheet - LRMC'!$C$184,MATCH($I57,'Input Sheet - LRMC'!$B$185:$B$198,0),LEFT(L$45,2)-1,,)))/(NPV('Input Sheet - LRMC'!$C$16,OFFSET('Input Sheet - LRMC'!$C$168,MATCH($I57,'Input Sheet - LRMC'!$B$169:$B$182,0),,,):OFFSET('Input Sheet - LRMC'!$C$168,MATCH($I57,'Input Sheet - LRMC'!$B$169:$B$182,0),LEFT(L$45,2)-1,,))))),0)</f>
        <v/>
      </c>
      <c r="M57" s="6" t="str">
        <f ca="1">IFERROR(IF($I57="","",IF('Input Sheet - LRMC'!$C$18="Yes",'Input Sheet - LRMC'!$C$21,(NPV('Input Sheet - LRMC'!$C$16,OFFSET('Input Sheet - LRMC'!$C$184,MATCH($I57,'Input Sheet - LRMC'!$B$185:$B$198,0),,,):OFFSET('Input Sheet - LRMC'!$C$184,MATCH($I57,'Input Sheet - LRMC'!$B$185:$B$198,0),LEFT(M$45,2)-1,,)))/(NPV('Input Sheet - LRMC'!$C$16,OFFSET('Input Sheet - LRMC'!$C$168,MATCH($I57,'Input Sheet - LRMC'!$B$169:$B$182,0),,,):OFFSET('Input Sheet - LRMC'!$C$168,MATCH($I57,'Input Sheet - LRMC'!$B$169:$B$182,0),LEFT(M$45,2)-1,,))))),0)</f>
        <v/>
      </c>
      <c r="N57" s="6" t="str">
        <f ca="1">IFERROR(IF($I57="","",IF('Input Sheet - LRMC'!$C$18="Yes",'Input Sheet - LRMC'!$C$21,(NPV('Input Sheet - LRMC'!$C$16,OFFSET('Input Sheet - LRMC'!$C$184,MATCH($I57,'Input Sheet - LRMC'!$B$185:$B$198,0),,,):OFFSET('Input Sheet - LRMC'!$C$184,MATCH($I57,'Input Sheet - LRMC'!$B$185:$B$198,0),LEFT(N$45,2)-1,,)))/(NPV('Input Sheet - LRMC'!$C$16,OFFSET('Input Sheet - LRMC'!$C$168,MATCH($I57,'Input Sheet - LRMC'!$B$169:$B$182,0),,,):OFFSET('Input Sheet - LRMC'!$C$168,MATCH($I57,'Input Sheet - LRMC'!$B$169:$B$182,0),LEFT(N$45,2)-1,,))))),0)</f>
        <v/>
      </c>
      <c r="P57" s="32" t="str">
        <f t="shared" ref="P57" si="34">I57</f>
        <v/>
      </c>
      <c r="Q57" s="6" t="str">
        <f t="shared" ref="Q57" si="35">IF($P57="","",C57+J57)</f>
        <v/>
      </c>
      <c r="R57" s="6" t="str">
        <f t="shared" ref="R57" si="36">IF($P57="","",D57+K57)</f>
        <v/>
      </c>
      <c r="S57" s="61" t="str">
        <f t="shared" ref="S57" si="37">IF($P57="","",E57+L57)</f>
        <v/>
      </c>
      <c r="T57" s="6" t="str">
        <f t="shared" ref="T57" si="38">IF($P57="","",F57+M57)</f>
        <v/>
      </c>
      <c r="U57" s="6" t="str">
        <f t="shared" ref="U57" si="39">IF($P57="","",G57+N57)</f>
        <v/>
      </c>
      <c r="W57" s="32" t="str">
        <f t="shared" ref="W57" si="40">P57</f>
        <v/>
      </c>
      <c r="X57" s="6" t="str">
        <f>IF($W57="","",'Input Sheet - LRMC'!$C$27)</f>
        <v/>
      </c>
      <c r="Y57" s="6" t="str">
        <f>IF($W57="","",'Input Sheet - LRMC'!$C$27)</f>
        <v/>
      </c>
      <c r="Z57" s="6" t="str">
        <f>IF($W57="","",'Input Sheet - LRMC'!$C$27)</f>
        <v/>
      </c>
      <c r="AA57" s="6" t="str">
        <f>IF($W57="","",'Input Sheet - LRMC'!$C$27)</f>
        <v/>
      </c>
      <c r="AB57" s="6" t="str">
        <f>IF($W57="","",'Input Sheet - LRMC'!$C$27)</f>
        <v/>
      </c>
    </row>
    <row r="58" spans="2:28">
      <c r="B58" s="32" t="str">
        <f t="shared" ref="B58" si="41">B39</f>
        <v/>
      </c>
      <c r="C58" s="6" t="str">
        <f ca="1">IFERROR(IF($B58="","",(NPV('Input Sheet - LRMC'!$C$16,OFFSET('Input Sheet - LRMC'!$C$152,MATCH($B20,'Input Sheet - LRMC'!$B$153:$B$166,0),,,):OFFSET('Input Sheet - LRMC'!$C$152,MATCH($B20,'Input Sheet - LRMC'!$B$153:$B$166,0),LEFT(C$7,2)-1,,)))/(NPV('Input Sheet - LRMC'!$C$16,OFFSET('Input Sheet - LRMC'!$C$168,MATCH($B20,'Input Sheet - LRMC'!$B$169:$B$182,0),,,):OFFSET('Input Sheet - LRMC'!$C$168,MATCH($B20,'Input Sheet - LRMC'!$B$169:$B$182,0),LEFT(C$7,2)-1,,)))),0)</f>
        <v/>
      </c>
      <c r="D58" s="6" t="str">
        <f ca="1">IFERROR(IF($B58="","",(NPV('Input Sheet - LRMC'!$C$16,OFFSET('Input Sheet - LRMC'!$C$152,MATCH($B20,'Input Sheet - LRMC'!$B$153:$B$166,0),,,):OFFSET('Input Sheet - LRMC'!$C$152,MATCH($B20,'Input Sheet - LRMC'!$B$153:$B$166,0),LEFT(D$7,2)-1,,)))/(NPV('Input Sheet - LRMC'!$C$16,OFFSET('Input Sheet - LRMC'!$C$168,MATCH($B20,'Input Sheet - LRMC'!$B$169:$B$182,0),,,):OFFSET('Input Sheet - LRMC'!$C$168,MATCH($B20,'Input Sheet - LRMC'!$B$169:$B$182,0),LEFT(D$7,2)-1,,)))),0)</f>
        <v/>
      </c>
      <c r="E58" s="6" t="str">
        <f ca="1">IFERROR(IF($B58="","",(NPV('Input Sheet - LRMC'!$C$16,OFFSET('Input Sheet - LRMC'!$C$152,MATCH($B20,'Input Sheet - LRMC'!$B$153:$B$166,0),,,):OFFSET('Input Sheet - LRMC'!$C$152,MATCH($B20,'Input Sheet - LRMC'!$B$153:$B$166,0),LEFT(E$7,2)-1,,)))/(NPV('Input Sheet - LRMC'!$C$16,OFFSET('Input Sheet - LRMC'!$C$168,MATCH($B20,'Input Sheet - LRMC'!$B$169:$B$182,0),,,):OFFSET('Input Sheet - LRMC'!$C$168,MATCH($B20,'Input Sheet - LRMC'!$B$169:$B$182,0),LEFT(E$7,2)-1,,)))),0)</f>
        <v/>
      </c>
      <c r="F58" s="6" t="str">
        <f ca="1">IFERROR(IF($B58="","",(NPV('Input Sheet - LRMC'!$C$16,OFFSET('Input Sheet - LRMC'!$C$152,MATCH($B20,'Input Sheet - LRMC'!$B$153:$B$166,0),,,):OFFSET('Input Sheet - LRMC'!$C$152,MATCH($B20,'Input Sheet - LRMC'!$B$153:$B$166,0),LEFT(F$7,2)-1,,)))/(NPV('Input Sheet - LRMC'!$C$16,OFFSET('Input Sheet - LRMC'!$C$168,MATCH($B20,'Input Sheet - LRMC'!$B$169:$B$182,0),,,):OFFSET('Input Sheet - LRMC'!$C$168,MATCH($B20,'Input Sheet - LRMC'!$B$169:$B$182,0),LEFT(F$7,2)-1,,)))),0)</f>
        <v/>
      </c>
      <c r="G58" s="6" t="str">
        <f ca="1">IFERROR(IF($B58="","",(NPV('Input Sheet - LRMC'!$C$16,OFFSET('Input Sheet - LRMC'!$C$152,MATCH($B20,'Input Sheet - LRMC'!$B$153:$B$166,0),,,):OFFSET('Input Sheet - LRMC'!$C$152,MATCH($B20,'Input Sheet - LRMC'!$B$153:$B$166,0),LEFT(G$7,2)-1,,)))/(NPV('Input Sheet - LRMC'!$C$16,OFFSET('Input Sheet - LRMC'!$C$168,MATCH($B20,'Input Sheet - LRMC'!$B$169:$B$182,0),,,):OFFSET('Input Sheet - LRMC'!$C$168,MATCH($B20,'Input Sheet - LRMC'!$B$169:$B$182,0),LEFT(G$7,2)-1,,)))),0)</f>
        <v/>
      </c>
      <c r="I58" s="32" t="str">
        <f t="shared" si="29"/>
        <v/>
      </c>
      <c r="J58" s="6" t="str">
        <f ca="1">IFERROR(IF($I58="","",IF('Input Sheet - LRMC'!$C$18="Yes",'Input Sheet - LRMC'!$C$21,(NPV('Input Sheet - LRMC'!$C$16,OFFSET('Input Sheet - LRMC'!$C$184,MATCH($I58,'Input Sheet - LRMC'!$B$185:$B$198,0),,,):OFFSET('Input Sheet - LRMC'!$C$184,MATCH($I58,'Input Sheet - LRMC'!$B$185:$B$198,0),LEFT(J$45,2)-1,,)))/(NPV('Input Sheet - LRMC'!$C$16,OFFSET('Input Sheet - LRMC'!$C$168,MATCH($I58,'Input Sheet - LRMC'!$B$169:$B$182,0),,,):OFFSET('Input Sheet - LRMC'!$C$168,MATCH($I58,'Input Sheet - LRMC'!$B$169:$B$182,0),LEFT(J$45,2)-1,,))))),0)</f>
        <v/>
      </c>
      <c r="K58" s="6" t="str">
        <f ca="1">IFERROR(IF($I58="","",IF('Input Sheet - LRMC'!$C$18="Yes",'Input Sheet - LRMC'!$C$21,(NPV('Input Sheet - LRMC'!$C$16,OFFSET('Input Sheet - LRMC'!$C$184,MATCH($I58,'Input Sheet - LRMC'!$B$185:$B$198,0),,,):OFFSET('Input Sheet - LRMC'!$C$184,MATCH($I58,'Input Sheet - LRMC'!$B$185:$B$198,0),LEFT(K$45,2)-1,,)))/(NPV('Input Sheet - LRMC'!$C$16,OFFSET('Input Sheet - LRMC'!$C$168,MATCH($I58,'Input Sheet - LRMC'!$B$169:$B$182,0),,,):OFFSET('Input Sheet - LRMC'!$C$168,MATCH($I58,'Input Sheet - LRMC'!$B$169:$B$182,0),LEFT(K$45,2)-1,,))))),0)</f>
        <v/>
      </c>
      <c r="L58" s="6" t="str">
        <f ca="1">IFERROR(IF($I58="","",IF('Input Sheet - LRMC'!$C$18="Yes",'Input Sheet - LRMC'!$C$21,(NPV('Input Sheet - LRMC'!$C$16,OFFSET('Input Sheet - LRMC'!$C$184,MATCH($I58,'Input Sheet - LRMC'!$B$185:$B$198,0),,,):OFFSET('Input Sheet - LRMC'!$C$184,MATCH($I58,'Input Sheet - LRMC'!$B$185:$B$198,0),LEFT(L$45,2)-1,,)))/(NPV('Input Sheet - LRMC'!$C$16,OFFSET('Input Sheet - LRMC'!$C$168,MATCH($I58,'Input Sheet - LRMC'!$B$169:$B$182,0),,,):OFFSET('Input Sheet - LRMC'!$C$168,MATCH($I58,'Input Sheet - LRMC'!$B$169:$B$182,0),LEFT(L$45,2)-1,,))))),0)</f>
        <v/>
      </c>
      <c r="M58" s="6" t="str">
        <f ca="1">IFERROR(IF($I58="","",IF('Input Sheet - LRMC'!$C$18="Yes",'Input Sheet - LRMC'!$C$21,(NPV('Input Sheet - LRMC'!$C$16,OFFSET('Input Sheet - LRMC'!$C$184,MATCH($I58,'Input Sheet - LRMC'!$B$185:$B$198,0),,,):OFFSET('Input Sheet - LRMC'!$C$184,MATCH($I58,'Input Sheet - LRMC'!$B$185:$B$198,0),LEFT(M$45,2)-1,,)))/(NPV('Input Sheet - LRMC'!$C$16,OFFSET('Input Sheet - LRMC'!$C$168,MATCH($I58,'Input Sheet - LRMC'!$B$169:$B$182,0),,,):OFFSET('Input Sheet - LRMC'!$C$168,MATCH($I58,'Input Sheet - LRMC'!$B$169:$B$182,0),LEFT(M$45,2)-1,,))))),0)</f>
        <v/>
      </c>
      <c r="N58" s="6" t="str">
        <f ca="1">IFERROR(IF($I58="","",IF('Input Sheet - LRMC'!$C$18="Yes",'Input Sheet - LRMC'!$C$21,(NPV('Input Sheet - LRMC'!$C$16,OFFSET('Input Sheet - LRMC'!$C$184,MATCH($I58,'Input Sheet - LRMC'!$B$185:$B$198,0),,,):OFFSET('Input Sheet - LRMC'!$C$184,MATCH($I58,'Input Sheet - LRMC'!$B$185:$B$198,0),LEFT(N$45,2)-1,,)))/(NPV('Input Sheet - LRMC'!$C$16,OFFSET('Input Sheet - LRMC'!$C$168,MATCH($I58,'Input Sheet - LRMC'!$B$169:$B$182,0),,,):OFFSET('Input Sheet - LRMC'!$C$168,MATCH($I58,'Input Sheet - LRMC'!$B$169:$B$182,0),LEFT(N$45,2)-1,,))))),0)</f>
        <v/>
      </c>
      <c r="P58" s="32" t="str">
        <f t="shared" si="30"/>
        <v/>
      </c>
      <c r="Q58" s="6" t="str">
        <f t="shared" si="31"/>
        <v/>
      </c>
      <c r="R58" s="6" t="str">
        <f t="shared" si="28"/>
        <v/>
      </c>
      <c r="S58" s="61" t="str">
        <f t="shared" si="28"/>
        <v/>
      </c>
      <c r="T58" s="6" t="str">
        <f t="shared" si="28"/>
        <v/>
      </c>
      <c r="U58" s="6" t="str">
        <f t="shared" si="28"/>
        <v/>
      </c>
      <c r="W58" s="32" t="str">
        <f t="shared" si="32"/>
        <v/>
      </c>
      <c r="X58" s="6" t="str">
        <f>IF($W58="","",'Input Sheet - LRMC'!$C$27)</f>
        <v/>
      </c>
      <c r="Y58" s="6" t="str">
        <f>IF($W58="","",'Input Sheet - LRMC'!$C$27)</f>
        <v/>
      </c>
      <c r="Z58" s="6" t="str">
        <f>IF($W58="","",'Input Sheet - LRMC'!$C$27)</f>
        <v/>
      </c>
      <c r="AA58" s="6" t="str">
        <f>IF($W58="","",'Input Sheet - LRMC'!$C$27)</f>
        <v/>
      </c>
      <c r="AB58" s="6" t="str">
        <f>IF($W58="","",'Input Sheet - LRMC'!$C$27)</f>
        <v/>
      </c>
    </row>
    <row r="59" spans="2:28">
      <c r="B59" s="77" t="str">
        <f>B40</f>
        <v>TOTAL</v>
      </c>
      <c r="C59" s="73">
        <f ca="1">IFERROR(IF($B59="","",(NPV('Input Sheet - LRMC'!$C$16,OFFSET('Input Sheet - LRMC'!$C$152,MATCH($B21,'Input Sheet - LRMC'!$B$153:$B$166,0),,,):OFFSET('Input Sheet - LRMC'!$C$152,MATCH($B21,'Input Sheet - LRMC'!$B$153:$B$166,0),LEFT(C$7,2)-1,,)))/(NPV('Input Sheet - LRMC'!$C$16,OFFSET('Input Sheet - LRMC'!$C$168,MATCH($B21,'Input Sheet - LRMC'!$B$169:$B$182,0),,,):OFFSET('Input Sheet - LRMC'!$C$168,MATCH($B21,'Input Sheet - LRMC'!$B$169:$B$182,0),LEFT(C$7,2)-1,,)))),0)</f>
        <v>40.4765767979112</v>
      </c>
      <c r="D59" s="73">
        <f ca="1">IFERROR(IF($B59="","",(NPV('Input Sheet - LRMC'!$C$16,OFFSET('Input Sheet - LRMC'!$C$152,MATCH($B21,'Input Sheet - LRMC'!$B$153:$B$166,0),,,):OFFSET('Input Sheet - LRMC'!$C$152,MATCH($B21,'Input Sheet - LRMC'!$B$153:$B$166,0),LEFT(D$7,2)-1,,)))/(NPV('Input Sheet - LRMC'!$C$16,OFFSET('Input Sheet - LRMC'!$C$168,MATCH($B21,'Input Sheet - LRMC'!$B$169:$B$182,0),,,):OFFSET('Input Sheet - LRMC'!$C$168,MATCH($B21,'Input Sheet - LRMC'!$B$169:$B$182,0),LEFT(D$7,2)-1,,)))),0)</f>
        <v>30.222558773532906</v>
      </c>
      <c r="E59" s="73">
        <f ca="1">IFERROR(IF($B59="","",(NPV('Input Sheet - LRMC'!$C$16,OFFSET('Input Sheet - LRMC'!$C$152,MATCH($B21,'Input Sheet - LRMC'!$B$153:$B$166,0),,,):OFFSET('Input Sheet - LRMC'!$C$152,MATCH($B21,'Input Sheet - LRMC'!$B$153:$B$166,0),LEFT(E$7,2)-1,,)))/(NPV('Input Sheet - LRMC'!$C$16,OFFSET('Input Sheet - LRMC'!$C$168,MATCH($B21,'Input Sheet - LRMC'!$B$169:$B$182,0),,,):OFFSET('Input Sheet - LRMC'!$C$168,MATCH($B21,'Input Sheet - LRMC'!$B$169:$B$182,0),LEFT(E$7,2)-1,,)))),0)</f>
        <v>21.207930047794243</v>
      </c>
      <c r="F59" s="73">
        <f ca="1">IFERROR(IF($B59="","",(NPV('Input Sheet - LRMC'!$C$16,OFFSET('Input Sheet - LRMC'!$C$152,MATCH($B21,'Input Sheet - LRMC'!$B$153:$B$166,0),,,):OFFSET('Input Sheet - LRMC'!$C$152,MATCH($B21,'Input Sheet - LRMC'!$B$153:$B$166,0),LEFT(F$7,2)-1,,)))/(NPV('Input Sheet - LRMC'!$C$16,OFFSET('Input Sheet - LRMC'!$C$168,MATCH($B21,'Input Sheet - LRMC'!$B$169:$B$182,0),,,):OFFSET('Input Sheet - LRMC'!$C$168,MATCH($B21,'Input Sheet - LRMC'!$B$169:$B$182,0),LEFT(F$7,2)-1,,)))),0)</f>
        <v>17.488684382209861</v>
      </c>
      <c r="G59" s="73">
        <f ca="1">IFERROR(IF($B59="","",(NPV('Input Sheet - LRMC'!$C$16,OFFSET('Input Sheet - LRMC'!$C$152,MATCH($B21,'Input Sheet - LRMC'!$B$153:$B$166,0),,,):OFFSET('Input Sheet - LRMC'!$C$152,MATCH($B21,'Input Sheet - LRMC'!$B$153:$B$166,0),LEFT(G$7,2)-1,,)))/(NPV('Input Sheet - LRMC'!$C$16,OFFSET('Input Sheet - LRMC'!$C$168,MATCH($B21,'Input Sheet - LRMC'!$B$169:$B$182,0),,,):OFFSET('Input Sheet - LRMC'!$C$168,MATCH($B21,'Input Sheet - LRMC'!$B$169:$B$182,0),LEFT(G$7,2)-1,,)))),0)</f>
        <v>17.488684382209861</v>
      </c>
      <c r="I59" s="77" t="str">
        <f>B59</f>
        <v>TOTAL</v>
      </c>
      <c r="J59" s="73">
        <f ca="1">IFERROR(IF($I59="","",IF('Input Sheet - LRMC'!$C$18="Yes",'Input Sheet - LRMC'!$C$21,(NPV('Input Sheet - LRMC'!$C$16,OFFSET('Input Sheet - LRMC'!$C$184,MATCH($I59,'Input Sheet - LRMC'!$B$185:$B$198,0),,,):OFFSET('Input Sheet - LRMC'!$C$184,MATCH($I59,'Input Sheet - LRMC'!$B$185:$B$198,0),LEFT(J$45,2)-1,,)))/(NPV('Input Sheet - LRMC'!$C$16,OFFSET('Input Sheet - LRMC'!$C$168,MATCH($I59,'Input Sheet - LRMC'!$B$169:$B$182,0),,,):OFFSET('Input Sheet - LRMC'!$C$168,MATCH($I59,'Input Sheet - LRMC'!$B$169:$B$182,0),LEFT(J$45,2)-1,,))))),0)</f>
        <v>0.53287075320570487</v>
      </c>
      <c r="K59" s="73">
        <f ca="1">IFERROR(IF($I59="","",IF('Input Sheet - LRMC'!$C$18="Yes",'Input Sheet - LRMC'!$C$21,(NPV('Input Sheet - LRMC'!$C$16,OFFSET('Input Sheet - LRMC'!$C$184,MATCH($I59,'Input Sheet - LRMC'!$B$185:$B$198,0),,,):OFFSET('Input Sheet - LRMC'!$C$184,MATCH($I59,'Input Sheet - LRMC'!$B$185:$B$198,0),LEFT(K$45,2)-1,,)))/(NPV('Input Sheet - LRMC'!$C$16,OFFSET('Input Sheet - LRMC'!$C$168,MATCH($I59,'Input Sheet - LRMC'!$B$169:$B$182,0),,,):OFFSET('Input Sheet - LRMC'!$C$168,MATCH($I59,'Input Sheet - LRMC'!$B$169:$B$182,0),LEFT(K$45,2)-1,,))))),0)</f>
        <v>0.77270386957982395</v>
      </c>
      <c r="L59" s="73">
        <f ca="1">IFERROR(IF($I59="","",IF('Input Sheet - LRMC'!$C$18="Yes",'Input Sheet - LRMC'!$C$21,(NPV('Input Sheet - LRMC'!$C$16,OFFSET('Input Sheet - LRMC'!$C$184,MATCH($I59,'Input Sheet - LRMC'!$B$185:$B$198,0),,,):OFFSET('Input Sheet - LRMC'!$C$184,MATCH($I59,'Input Sheet - LRMC'!$B$185:$B$198,0),LEFT(L$45,2)-1,,)))/(NPV('Input Sheet - LRMC'!$C$16,OFFSET('Input Sheet - LRMC'!$C$168,MATCH($I59,'Input Sheet - LRMC'!$B$169:$B$182,0),,,):OFFSET('Input Sheet - LRMC'!$C$168,MATCH($I59,'Input Sheet - LRMC'!$B$169:$B$182,0),LEFT(L$45,2)-1,,))))),0)</f>
        <v>0.61279268811107213</v>
      </c>
      <c r="M59" s="73">
        <f ca="1">IFERROR(IF($I59="","",IF('Input Sheet - LRMC'!$C$18="Yes",'Input Sheet - LRMC'!$C$21,(NPV('Input Sheet - LRMC'!$C$16,OFFSET('Input Sheet - LRMC'!$C$184,MATCH($I59,'Input Sheet - LRMC'!$B$185:$B$198,0),,,):OFFSET('Input Sheet - LRMC'!$C$184,MATCH($I59,'Input Sheet - LRMC'!$B$185:$B$198,0),LEFT(M$45,2)-1,,)))/(NPV('Input Sheet - LRMC'!$C$16,OFFSET('Input Sheet - LRMC'!$C$168,MATCH($I59,'Input Sheet - LRMC'!$B$169:$B$182,0),,,):OFFSET('Input Sheet - LRMC'!$C$168,MATCH($I59,'Input Sheet - LRMC'!$B$169:$B$182,0),LEFT(M$45,2)-1,,))))),0)</f>
        <v>0.50532691733463786</v>
      </c>
      <c r="N59" s="73">
        <f ca="1">IFERROR(IF($I59="","",IF('Input Sheet - LRMC'!$C$18="Yes",'Input Sheet - LRMC'!$C$21,(NPV('Input Sheet - LRMC'!$C$16,OFFSET('Input Sheet - LRMC'!$C$184,MATCH($I59,'Input Sheet - LRMC'!$B$185:$B$198,0),,,):OFFSET('Input Sheet - LRMC'!$C$184,MATCH($I59,'Input Sheet - LRMC'!$B$185:$B$198,0),LEFT(N$45,2)-1,,)))/(NPV('Input Sheet - LRMC'!$C$16,OFFSET('Input Sheet - LRMC'!$C$168,MATCH($I59,'Input Sheet - LRMC'!$B$169:$B$182,0),,,):OFFSET('Input Sheet - LRMC'!$C$168,MATCH($I59,'Input Sheet - LRMC'!$B$169:$B$182,0),LEFT(N$45,2)-1,,))))),0)</f>
        <v>0.50532691733463786</v>
      </c>
      <c r="P59" s="77" t="str">
        <f>I59</f>
        <v>TOTAL</v>
      </c>
      <c r="Q59" s="73">
        <f ca="1">IF($P59="","",C59+J59)</f>
        <v>41.009447551116907</v>
      </c>
      <c r="R59" s="73">
        <f ca="1">IF($P59="","",D59+K59)</f>
        <v>30.995262643112731</v>
      </c>
      <c r="S59" s="205">
        <f ca="1">IF($P59="","",E59+L59)</f>
        <v>21.820722735905314</v>
      </c>
      <c r="T59" s="73">
        <f ca="1">IF($P59="","",F59+M59)</f>
        <v>17.9940112995445</v>
      </c>
      <c r="U59" s="73">
        <f ca="1">IF($P59="","",G59+N59)</f>
        <v>17.9940112995445</v>
      </c>
      <c r="W59" s="77" t="str">
        <f>P59</f>
        <v>TOTAL</v>
      </c>
      <c r="X59" s="73">
        <f>IF($W59="","",'Input Sheet - LRMC'!$C$27)</f>
        <v>0</v>
      </c>
      <c r="Y59" s="73">
        <f>IF($W59="","",'Input Sheet - LRMC'!$C$27)</f>
        <v>0</v>
      </c>
      <c r="Z59" s="73">
        <f>IF($W59="","",'Input Sheet - LRMC'!$C$27)</f>
        <v>0</v>
      </c>
      <c r="AA59" s="73">
        <f>IF($W59="","",'Input Sheet - LRMC'!$C$27)</f>
        <v>0</v>
      </c>
      <c r="AB59" s="73">
        <f>IF($W59="","",'Input Sheet - LRMC'!$C$27)</f>
        <v>0</v>
      </c>
    </row>
    <row r="62" spans="2:28">
      <c r="B62" s="72" t="str">
        <f>'Input Sheet - LRMC'!B201</f>
        <v>Low Voltage Network</v>
      </c>
      <c r="I62" s="72" t="str">
        <f>B62</f>
        <v>Low Voltage Network</v>
      </c>
      <c r="P62" s="72" t="str">
        <f>I62</f>
        <v>Low Voltage Network</v>
      </c>
      <c r="W62" s="72" t="str">
        <f>P62</f>
        <v>Low Voltage Network</v>
      </c>
    </row>
    <row r="64" spans="2:28">
      <c r="B64" s="74" t="str">
        <f t="shared" ref="B64:B76" si="42">B45</f>
        <v>Long Run Marginal Capital Cost (kW)</v>
      </c>
      <c r="C64" s="174" t="s">
        <v>66</v>
      </c>
      <c r="D64" s="79" t="s">
        <v>67</v>
      </c>
      <c r="E64" s="79" t="s">
        <v>68</v>
      </c>
      <c r="F64" s="79" t="s">
        <v>69</v>
      </c>
      <c r="G64" s="79" t="s">
        <v>70</v>
      </c>
      <c r="I64" s="74" t="str">
        <f>I45</f>
        <v>Short Run Marginal (Operating) Cost (kW)</v>
      </c>
      <c r="J64" s="174" t="s">
        <v>66</v>
      </c>
      <c r="K64" s="79" t="s">
        <v>67</v>
      </c>
      <c r="L64" s="79" t="s">
        <v>68</v>
      </c>
      <c r="M64" s="79" t="s">
        <v>69</v>
      </c>
      <c r="N64" s="79" t="s">
        <v>70</v>
      </c>
      <c r="P64" s="74" t="str">
        <f>P45</f>
        <v>Total LRMC (kW)</v>
      </c>
      <c r="Q64" s="174" t="s">
        <v>66</v>
      </c>
      <c r="R64" s="79" t="s">
        <v>67</v>
      </c>
      <c r="S64" s="181" t="s">
        <v>68</v>
      </c>
      <c r="T64" s="79" t="s">
        <v>69</v>
      </c>
      <c r="U64" s="79" t="s">
        <v>70</v>
      </c>
      <c r="W64" s="74" t="s">
        <v>73</v>
      </c>
      <c r="X64" s="174" t="s">
        <v>66</v>
      </c>
      <c r="Y64" s="79" t="s">
        <v>67</v>
      </c>
      <c r="Z64" s="79" t="s">
        <v>68</v>
      </c>
      <c r="AA64" s="79" t="s">
        <v>69</v>
      </c>
      <c r="AB64" s="79" t="s">
        <v>70</v>
      </c>
    </row>
    <row r="65" spans="2:28">
      <c r="B65" s="195" t="str">
        <f t="shared" si="42"/>
        <v>Jemena Electricity Network</v>
      </c>
      <c r="C65" s="6">
        <f ca="1">IFERROR(IF($B65="","",(NPV('Input Sheet - LRMC'!$C$16,OFFSET('Input Sheet - LRMC'!$C$203,MATCH($B65,'Input Sheet - LRMC'!$B$204:$B$217,0),,,):OFFSET('Input Sheet - LRMC'!$C$203,MATCH($B65,'Input Sheet - LRMC'!$B$204:$B$217,0),LEFT(C$64,2)-1,,)))/(NPV('Input Sheet - LRMC'!$C$16,OFFSET('Input Sheet - LRMC'!$C$219,MATCH($B65,'Input Sheet - LRMC'!$B$220:$B$233,0),,,):OFFSET('Input Sheet - LRMC'!$C$219,MATCH($B65,'Input Sheet - LRMC'!$B$220:$B$233,0),LEFT(C$64,2)-1,,)))),0)</f>
        <v>15.274408090456504</v>
      </c>
      <c r="D65" s="6">
        <f ca="1">IFERROR(IF($B65="","",(NPV('Input Sheet - LRMC'!$C$16,OFFSET('Input Sheet - LRMC'!$C$203,MATCH($B65,'Input Sheet - LRMC'!$B$204:$B$217,0),,,):OFFSET('Input Sheet - LRMC'!$C$203,MATCH($B65,'Input Sheet - LRMC'!$B$204:$B$217,0),LEFT(D$64,2)-1,,)))/(NPV('Input Sheet - LRMC'!$C$16,OFFSET('Input Sheet - LRMC'!$C$219,MATCH($B65,'Input Sheet - LRMC'!$B$220:$B$233,0),,,):OFFSET('Input Sheet - LRMC'!$C$219,MATCH($B65,'Input Sheet - LRMC'!$B$220:$B$233,0),LEFT(D$64,2)-1,,)))),0)</f>
        <v>11.375352809811085</v>
      </c>
      <c r="E65" s="194">
        <f ca="1">IFERROR(IF($B65="","",(NPV('Input Sheet - LRMC'!$C$16,OFFSET('Input Sheet - LRMC'!$C$203,MATCH($B65,'Input Sheet - LRMC'!$B$204:$B$217,0),,,):OFFSET('Input Sheet - LRMC'!$C$203,MATCH($B65,'Input Sheet - LRMC'!$B$204:$B$217,0),LEFT(E$64,2)-1,,)))/(NPV('Input Sheet - LRMC'!$C$16,OFFSET('Input Sheet - LRMC'!$C$219,MATCH($B65,'Input Sheet - LRMC'!$B$220:$B$233,0),,,):OFFSET('Input Sheet - LRMC'!$C$219,MATCH($B65,'Input Sheet - LRMC'!$B$220:$B$233,0),LEFT(E$64,2)-1,,)))),0)</f>
        <v>7.982371329548819</v>
      </c>
      <c r="F65" s="6">
        <f ca="1">IFERROR(IF($B65="","",(NPV('Input Sheet - LRMC'!$C$16,OFFSET('Input Sheet - LRMC'!$C$203,MATCH($B65,'Input Sheet - LRMC'!$B$204:$B$217,0),,,):OFFSET('Input Sheet - LRMC'!$C$203,MATCH($B65,'Input Sheet - LRMC'!$B$204:$B$217,0),LEFT(F$64,2)-1,,)))/(NPV('Input Sheet - LRMC'!$C$16,OFFSET('Input Sheet - LRMC'!$C$219,MATCH($B65,'Input Sheet - LRMC'!$B$220:$B$233,0),,,):OFFSET('Input Sheet - LRMC'!$C$219,MATCH($B65,'Input Sheet - LRMC'!$B$220:$B$233,0),LEFT(F$64,2)-1,,)))),0)</f>
        <v>6.5824987393618635</v>
      </c>
      <c r="G65" s="6">
        <f ca="1">IFERROR(IF($B65="","",(NPV('Input Sheet - LRMC'!$C$16,OFFSET('Input Sheet - LRMC'!$C$203,MATCH($B65,'Input Sheet - LRMC'!$B$204:$B$217,0),,,):OFFSET('Input Sheet - LRMC'!$C$203,MATCH($B65,'Input Sheet - LRMC'!$B$204:$B$217,0),LEFT(G$64,2)-1,,)))/(NPV('Input Sheet - LRMC'!$C$16,OFFSET('Input Sheet - LRMC'!$C$219,MATCH($B65,'Input Sheet - LRMC'!$B$220:$B$233,0),,,):OFFSET('Input Sheet - LRMC'!$C$219,MATCH($B65,'Input Sheet - LRMC'!$B$220:$B$233,0),LEFT(G$64,2)-1,,)))),0)</f>
        <v>6.5824987393618635</v>
      </c>
      <c r="I65" s="32" t="str">
        <f>B65</f>
        <v>Jemena Electricity Network</v>
      </c>
      <c r="J65" s="6">
        <f ca="1">IFERROR(IF($I65="","",IF('Input Sheet - LRMC'!$C$18="Yes",'Input Sheet - LRMC'!$C$22,(NPV('Input Sheet - LRMC'!$C$16,OFFSET('Input Sheet - LRMC'!$C$235,MATCH($B27,'Input Sheet - LRMC'!$B$236:$B$249,0),,,):OFFSET('Input Sheet - LRMC'!$C$235,MATCH($B27,'Input Sheet - LRMC'!$B$236:$B$249,0),LEFT(C$7,2)-1,,)))/(NPV('Input Sheet - LRMC'!$C$16,OFFSET('Input Sheet - LRMC'!$C$219,MATCH($B27,'Input Sheet - LRMC'!$B$220:$B$233,0),,,):OFFSET('Input Sheet - LRMC'!$C$219,MATCH($B27,'Input Sheet - LRMC'!$B$220:$B$233,0),LEFT(C$7,2)-1,,))))),0)</f>
        <v>0.20285961211331316</v>
      </c>
      <c r="K65" s="6">
        <f ca="1">IFERROR(IF($I65="","",IF('Input Sheet - LRMC'!$C$18="Yes",'Input Sheet - LRMC'!$C$22,(NPV('Input Sheet - LRMC'!$C$16,OFFSET('Input Sheet - LRMC'!$C$235,MATCH($B27,'Input Sheet - LRMC'!$B$236:$B$249,0),,,):OFFSET('Input Sheet - LRMC'!$C$235,MATCH($B27,'Input Sheet - LRMC'!$B$236:$B$249,0),LEFT(D$7,2)-1,,)))/(NPV('Input Sheet - LRMC'!$C$16,OFFSET('Input Sheet - LRMC'!$C$219,MATCH($B27,'Input Sheet - LRMC'!$B$220:$B$233,0),,,):OFFSET('Input Sheet - LRMC'!$C$219,MATCH($B27,'Input Sheet - LRMC'!$B$220:$B$233,0),LEFT(D$7,2)-1,,))))),0)</f>
        <v>0.29161646231523908</v>
      </c>
      <c r="L65" s="6">
        <f ca="1">IFERROR(IF($I65="","",IF('Input Sheet - LRMC'!$C$18="Yes",'Input Sheet - LRMC'!$C$22,(NPV('Input Sheet - LRMC'!$C$16,OFFSET('Input Sheet - LRMC'!$C$235,MATCH($B27,'Input Sheet - LRMC'!$B$236:$B$249,0),,,):OFFSET('Input Sheet - LRMC'!$C$235,MATCH($B27,'Input Sheet - LRMC'!$B$236:$B$249,0),LEFT(E$7,2)-1,,)))/(NPV('Input Sheet - LRMC'!$C$16,OFFSET('Input Sheet - LRMC'!$C$219,MATCH($B27,'Input Sheet - LRMC'!$B$220:$B$233,0),,,):OFFSET('Input Sheet - LRMC'!$C$219,MATCH($B27,'Input Sheet - LRMC'!$B$220:$B$233,0),LEFT(E$7,2)-1,,))))),0)</f>
        <v>0.23115915589075156</v>
      </c>
      <c r="M65" s="6">
        <f ca="1">IFERROR(IF($I65="","",IF('Input Sheet - LRMC'!$C$18="Yes",'Input Sheet - LRMC'!$C$22,(NPV('Input Sheet - LRMC'!$C$16,OFFSET('Input Sheet - LRMC'!$C$235,MATCH($B27,'Input Sheet - LRMC'!$B$236:$B$249,0),,,):OFFSET('Input Sheet - LRMC'!$C$235,MATCH($B27,'Input Sheet - LRMC'!$B$236:$B$249,0),LEFT(F$7,2)-1,,)))/(NPV('Input Sheet - LRMC'!$C$16,OFFSET('Input Sheet - LRMC'!$C$219,MATCH($B27,'Input Sheet - LRMC'!$B$220:$B$233,0),,,):OFFSET('Input Sheet - LRMC'!$C$219,MATCH($B27,'Input Sheet - LRMC'!$B$220:$B$233,0),LEFT(F$7,2)-1,,))))),0)</f>
        <v>0.1906206551191385</v>
      </c>
      <c r="N65" s="6">
        <f ca="1">IFERROR(IF($I65="","",IF('Input Sheet - LRMC'!$C$18="Yes",'Input Sheet - LRMC'!$C$22,(NPV('Input Sheet - LRMC'!$C$16,OFFSET('Input Sheet - LRMC'!$C$235,MATCH($B27,'Input Sheet - LRMC'!$B$236:$B$249,0),,,):OFFSET('Input Sheet - LRMC'!$C$235,MATCH($B27,'Input Sheet - LRMC'!$B$236:$B$249,0),LEFT(G$7,2)-1,,)))/(NPV('Input Sheet - LRMC'!$C$16,OFFSET('Input Sheet - LRMC'!$C$219,MATCH($B27,'Input Sheet - LRMC'!$B$220:$B$233,0),,,):OFFSET('Input Sheet - LRMC'!$C$219,MATCH($B27,'Input Sheet - LRMC'!$B$220:$B$233,0),LEFT(G$7,2)-1,,))))),0)</f>
        <v>0.1906206551191385</v>
      </c>
      <c r="P65" s="32" t="str">
        <f>I65</f>
        <v>Jemena Electricity Network</v>
      </c>
      <c r="Q65" s="6">
        <f ca="1">IF($P65="","",C65+J65)</f>
        <v>15.477267702569817</v>
      </c>
      <c r="R65" s="6">
        <f t="shared" ref="R65:U77" ca="1" si="43">IF($P65="","",D65+K65)</f>
        <v>11.666969272126325</v>
      </c>
      <c r="S65" s="61">
        <f t="shared" ca="1" si="43"/>
        <v>8.2135304854395699</v>
      </c>
      <c r="T65" s="6">
        <f t="shared" ca="1" si="43"/>
        <v>6.773119394481002</v>
      </c>
      <c r="U65" s="6">
        <f t="shared" ca="1" si="43"/>
        <v>6.773119394481002</v>
      </c>
      <c r="W65" s="32" t="str">
        <f>P65</f>
        <v>Jemena Electricity Network</v>
      </c>
      <c r="X65" s="6">
        <f>IF($W65="","",'Input Sheet - LRMC'!$C$28)</f>
        <v>0</v>
      </c>
      <c r="Y65" s="6">
        <f>IF($W65="","",'Input Sheet - LRMC'!$C$28)</f>
        <v>0</v>
      </c>
      <c r="Z65" s="6">
        <f>IF($W65="","",'Input Sheet - LRMC'!$C$28)</f>
        <v>0</v>
      </c>
      <c r="AA65" s="6">
        <f>IF($W65="","",'Input Sheet - LRMC'!$C$28)</f>
        <v>0</v>
      </c>
      <c r="AB65" s="6">
        <f>IF($W65="","",'Input Sheet - LRMC'!$C$28)</f>
        <v>0</v>
      </c>
    </row>
    <row r="66" spans="2:28">
      <c r="B66" s="32" t="str">
        <f t="shared" si="42"/>
        <v/>
      </c>
      <c r="C66" s="6" t="str">
        <f ca="1">IFERROR(IF($B66="","",(NPV('Input Sheet - LRMC'!$C$16,OFFSET('Input Sheet - LRMC'!$C$203,MATCH($B66,'Input Sheet - LRMC'!$B$204:$B$217,0),,,):OFFSET('Input Sheet - LRMC'!$C$203,MATCH($B66,'Input Sheet - LRMC'!$B$204:$B$217,0),LEFT(C$64,2)-1,,)))/(NPV('Input Sheet - LRMC'!$C$16,OFFSET('Input Sheet - LRMC'!$C$219,MATCH($B66,'Input Sheet - LRMC'!$B$220:$B$233,0),,,):OFFSET('Input Sheet - LRMC'!$C$219,MATCH($B66,'Input Sheet - LRMC'!$B$220:$B$233,0),LEFT(C$64,2)-1,,)))),0)</f>
        <v/>
      </c>
      <c r="D66" s="6" t="str">
        <f ca="1">IFERROR(IF($B66="","",(NPV('Input Sheet - LRMC'!$C$16,OFFSET('Input Sheet - LRMC'!$C$203,MATCH($B66,'Input Sheet - LRMC'!$B$204:$B$217,0),,,):OFFSET('Input Sheet - LRMC'!$C$203,MATCH($B66,'Input Sheet - LRMC'!$B$204:$B$217,0),LEFT(D$64,2)-1,,)))/(NPV('Input Sheet - LRMC'!$C$16,OFFSET('Input Sheet - LRMC'!$C$219,MATCH($B66,'Input Sheet - LRMC'!$B$220:$B$233,0),,,):OFFSET('Input Sheet - LRMC'!$C$219,MATCH($B66,'Input Sheet - LRMC'!$B$220:$B$233,0),LEFT(D$64,2)-1,,)))),0)</f>
        <v/>
      </c>
      <c r="E66" s="6" t="str">
        <f ca="1">IFERROR(IF($B66="","",(NPV('Input Sheet - LRMC'!$C$16,OFFSET('Input Sheet - LRMC'!$C$203,MATCH($B66,'Input Sheet - LRMC'!$B$204:$B$217,0),,,):OFFSET('Input Sheet - LRMC'!$C$203,MATCH($B66,'Input Sheet - LRMC'!$B$204:$B$217,0),LEFT(E$64,2)-1,,)))/(NPV('Input Sheet - LRMC'!$C$16,OFFSET('Input Sheet - LRMC'!$C$219,MATCH($B66,'Input Sheet - LRMC'!$B$220:$B$233,0),,,):OFFSET('Input Sheet - LRMC'!$C$219,MATCH($B66,'Input Sheet - LRMC'!$B$220:$B$233,0),LEFT(E$64,2)-1,,)))),0)</f>
        <v/>
      </c>
      <c r="F66" s="6" t="str">
        <f ca="1">IFERROR(IF($B66="","",(NPV('Input Sheet - LRMC'!$C$16,OFFSET('Input Sheet - LRMC'!$C$203,MATCH($B66,'Input Sheet - LRMC'!$B$204:$B$217,0),,,):OFFSET('Input Sheet - LRMC'!$C$203,MATCH($B66,'Input Sheet - LRMC'!$B$204:$B$217,0),LEFT(F$64,2)-1,,)))/(NPV('Input Sheet - LRMC'!$C$16,OFFSET('Input Sheet - LRMC'!$C$219,MATCH($B66,'Input Sheet - LRMC'!$B$220:$B$233,0),,,):OFFSET('Input Sheet - LRMC'!$C$219,MATCH($B66,'Input Sheet - LRMC'!$B$220:$B$233,0),LEFT(F$64,2)-1,,)))),0)</f>
        <v/>
      </c>
      <c r="G66" s="6" t="str">
        <f ca="1">IFERROR(IF($B66="","",(NPV('Input Sheet - LRMC'!$C$16,OFFSET('Input Sheet - LRMC'!$C$203,MATCH($B66,'Input Sheet - LRMC'!$B$204:$B$217,0),,,):OFFSET('Input Sheet - LRMC'!$C$203,MATCH($B66,'Input Sheet - LRMC'!$B$204:$B$217,0),LEFT(G$64,2)-1,,)))/(NPV('Input Sheet - LRMC'!$C$16,OFFSET('Input Sheet - LRMC'!$C$219,MATCH($B66,'Input Sheet - LRMC'!$B$220:$B$233,0),,,):OFFSET('Input Sheet - LRMC'!$C$219,MATCH($B66,'Input Sheet - LRMC'!$B$220:$B$233,0),LEFT(G$64,2)-1,,)))),0)</f>
        <v/>
      </c>
      <c r="I66" s="32" t="str">
        <f t="shared" ref="I66:I77" si="44">B66</f>
        <v/>
      </c>
      <c r="J66" s="6" t="str">
        <f ca="1">IFERROR(IF($I66="","",IF('Input Sheet - LRMC'!$C$18="Yes",'Input Sheet - LRMC'!$C$22,(NPV('Input Sheet - LRMC'!$C$16,OFFSET('Input Sheet - LRMC'!$C$235,MATCH($B28,'Input Sheet - LRMC'!$B$236:$B$249,0),,,):OFFSET('Input Sheet - LRMC'!$C$235,MATCH($B28,'Input Sheet - LRMC'!$B$236:$B$249,0),LEFT(C$7,2)-1,,)))/(NPV('Input Sheet - LRMC'!$C$16,OFFSET('Input Sheet - LRMC'!$C$219,MATCH($B28,'Input Sheet - LRMC'!$B$220:$B$233,0),,,):OFFSET('Input Sheet - LRMC'!$C$219,MATCH($B28,'Input Sheet - LRMC'!$B$220:$B$233,0),LEFT(C$7,2)-1,,))))),0)</f>
        <v/>
      </c>
      <c r="K66" s="6" t="str">
        <f ca="1">IFERROR(IF($I66="","",IF('Input Sheet - LRMC'!$C$18="Yes",'Input Sheet - LRMC'!$C$22,(NPV('Input Sheet - LRMC'!$C$16,OFFSET('Input Sheet - LRMC'!$C$235,MATCH($B28,'Input Sheet - LRMC'!$B$236:$B$249,0),,,):OFFSET('Input Sheet - LRMC'!$C$235,MATCH($B28,'Input Sheet - LRMC'!$B$236:$B$249,0),LEFT(D$7,2)-1,,)))/(NPV('Input Sheet - LRMC'!$C$16,OFFSET('Input Sheet - LRMC'!$C$219,MATCH($B28,'Input Sheet - LRMC'!$B$220:$B$233,0),,,):OFFSET('Input Sheet - LRMC'!$C$219,MATCH($B28,'Input Sheet - LRMC'!$B$220:$B$233,0),LEFT(D$7,2)-1,,))))),0)</f>
        <v/>
      </c>
      <c r="L66" s="6" t="str">
        <f ca="1">IFERROR(IF($I66="","",IF('Input Sheet - LRMC'!$C$18="Yes",'Input Sheet - LRMC'!$C$22,(NPV('Input Sheet - LRMC'!$C$16,OFFSET('Input Sheet - LRMC'!$C$235,MATCH($B28,'Input Sheet - LRMC'!$B$236:$B$249,0),,,):OFFSET('Input Sheet - LRMC'!$C$235,MATCH($B28,'Input Sheet - LRMC'!$B$236:$B$249,0),LEFT(E$7,2)-1,,)))/(NPV('Input Sheet - LRMC'!$C$16,OFFSET('Input Sheet - LRMC'!$C$219,MATCH($B28,'Input Sheet - LRMC'!$B$220:$B$233,0),,,):OFFSET('Input Sheet - LRMC'!$C$219,MATCH($B28,'Input Sheet - LRMC'!$B$220:$B$233,0),LEFT(E$7,2)-1,,))))),0)</f>
        <v/>
      </c>
      <c r="M66" s="6" t="str">
        <f ca="1">IFERROR(IF($I66="","",IF('Input Sheet - LRMC'!$C$18="Yes",'Input Sheet - LRMC'!$C$22,(NPV('Input Sheet - LRMC'!$C$16,OFFSET('Input Sheet - LRMC'!$C$235,MATCH($B28,'Input Sheet - LRMC'!$B$236:$B$249,0),,,):OFFSET('Input Sheet - LRMC'!$C$235,MATCH($B28,'Input Sheet - LRMC'!$B$236:$B$249,0),LEFT(F$7,2)-1,,)))/(NPV('Input Sheet - LRMC'!$C$16,OFFSET('Input Sheet - LRMC'!$C$219,MATCH($B28,'Input Sheet - LRMC'!$B$220:$B$233,0),,,):OFFSET('Input Sheet - LRMC'!$C$219,MATCH($B28,'Input Sheet - LRMC'!$B$220:$B$233,0),LEFT(F$7,2)-1,,))))),0)</f>
        <v/>
      </c>
      <c r="N66" s="6" t="str">
        <f ca="1">IFERROR(IF($I66="","",IF('Input Sheet - LRMC'!$C$18="Yes",'Input Sheet - LRMC'!$C$22,(NPV('Input Sheet - LRMC'!$C$16,OFFSET('Input Sheet - LRMC'!$C$235,MATCH($B28,'Input Sheet - LRMC'!$B$236:$B$249,0),,,):OFFSET('Input Sheet - LRMC'!$C$235,MATCH($B28,'Input Sheet - LRMC'!$B$236:$B$249,0),LEFT(G$7,2)-1,,)))/(NPV('Input Sheet - LRMC'!$C$16,OFFSET('Input Sheet - LRMC'!$C$219,MATCH($B28,'Input Sheet - LRMC'!$B$220:$B$233,0),,,):OFFSET('Input Sheet - LRMC'!$C$219,MATCH($B28,'Input Sheet - LRMC'!$B$220:$B$233,0),LEFT(G$7,2)-1,,))))),0)</f>
        <v/>
      </c>
      <c r="P66" s="32" t="str">
        <f t="shared" ref="P66:P77" si="45">I66</f>
        <v/>
      </c>
      <c r="Q66" s="6" t="str">
        <f t="shared" ref="Q66:Q77" si="46">IF($P66="","",C66+J66)</f>
        <v/>
      </c>
      <c r="R66" s="6" t="str">
        <f t="shared" si="43"/>
        <v/>
      </c>
      <c r="S66" s="61" t="str">
        <f t="shared" si="43"/>
        <v/>
      </c>
      <c r="T66" s="6" t="str">
        <f t="shared" si="43"/>
        <v/>
      </c>
      <c r="U66" s="6" t="str">
        <f t="shared" si="43"/>
        <v/>
      </c>
      <c r="W66" s="32" t="str">
        <f t="shared" ref="W66:W77" si="47">P66</f>
        <v/>
      </c>
      <c r="X66" s="6" t="str">
        <f>IF($W66="","",'Input Sheet - LRMC'!$C$28)</f>
        <v/>
      </c>
      <c r="Y66" s="6" t="str">
        <f>IF($W66="","",'Input Sheet - LRMC'!$C$28)</f>
        <v/>
      </c>
      <c r="Z66" s="6" t="str">
        <f>IF($W66="","",'Input Sheet - LRMC'!$C$28)</f>
        <v/>
      </c>
      <c r="AA66" s="6" t="str">
        <f>IF($W66="","",'Input Sheet - LRMC'!$C$28)</f>
        <v/>
      </c>
      <c r="AB66" s="6" t="str">
        <f>IF($W66="","",'Input Sheet - LRMC'!$C$28)</f>
        <v/>
      </c>
    </row>
    <row r="67" spans="2:28">
      <c r="B67" s="32" t="str">
        <f t="shared" si="42"/>
        <v/>
      </c>
      <c r="C67" s="6" t="str">
        <f ca="1">IFERROR(IF($B67="","",(NPV('Input Sheet - LRMC'!$C$16,OFFSET('Input Sheet - LRMC'!$C$203,MATCH($B67,'Input Sheet - LRMC'!$B$204:$B$217,0),,,):OFFSET('Input Sheet - LRMC'!$C$203,MATCH($B67,'Input Sheet - LRMC'!$B$204:$B$217,0),LEFT(C$64,2)-1,,)))/(NPV('Input Sheet - LRMC'!$C$16,OFFSET('Input Sheet - LRMC'!$C$219,MATCH($B67,'Input Sheet - LRMC'!$B$220:$B$233,0),,,):OFFSET('Input Sheet - LRMC'!$C$219,MATCH($B67,'Input Sheet - LRMC'!$B$220:$B$233,0),LEFT(C$64,2)-1,,)))),0)</f>
        <v/>
      </c>
      <c r="D67" s="6" t="str">
        <f ca="1">IFERROR(IF($B67="","",(NPV('Input Sheet - LRMC'!$C$16,OFFSET('Input Sheet - LRMC'!$C$203,MATCH($B67,'Input Sheet - LRMC'!$B$204:$B$217,0),,,):OFFSET('Input Sheet - LRMC'!$C$203,MATCH($B67,'Input Sheet - LRMC'!$B$204:$B$217,0),LEFT(D$64,2)-1,,)))/(NPV('Input Sheet - LRMC'!$C$16,OFFSET('Input Sheet - LRMC'!$C$219,MATCH($B67,'Input Sheet - LRMC'!$B$220:$B$233,0),,,):OFFSET('Input Sheet - LRMC'!$C$219,MATCH($B67,'Input Sheet - LRMC'!$B$220:$B$233,0),LEFT(D$64,2)-1,,)))),0)</f>
        <v/>
      </c>
      <c r="E67" s="6" t="str">
        <f ca="1">IFERROR(IF($B67="","",(NPV('Input Sheet - LRMC'!$C$16,OFFSET('Input Sheet - LRMC'!$C$203,MATCH($B67,'Input Sheet - LRMC'!$B$204:$B$217,0),,,):OFFSET('Input Sheet - LRMC'!$C$203,MATCH($B67,'Input Sheet - LRMC'!$B$204:$B$217,0),LEFT(E$64,2)-1,,)))/(NPV('Input Sheet - LRMC'!$C$16,OFFSET('Input Sheet - LRMC'!$C$219,MATCH($B67,'Input Sheet - LRMC'!$B$220:$B$233,0),,,):OFFSET('Input Sheet - LRMC'!$C$219,MATCH($B67,'Input Sheet - LRMC'!$B$220:$B$233,0),LEFT(E$64,2)-1,,)))),0)</f>
        <v/>
      </c>
      <c r="F67" s="6" t="str">
        <f ca="1">IFERROR(IF($B67="","",(NPV('Input Sheet - LRMC'!$C$16,OFFSET('Input Sheet - LRMC'!$C$203,MATCH($B67,'Input Sheet - LRMC'!$B$204:$B$217,0),,,):OFFSET('Input Sheet - LRMC'!$C$203,MATCH($B67,'Input Sheet - LRMC'!$B$204:$B$217,0),LEFT(F$64,2)-1,,)))/(NPV('Input Sheet - LRMC'!$C$16,OFFSET('Input Sheet - LRMC'!$C$219,MATCH($B67,'Input Sheet - LRMC'!$B$220:$B$233,0),,,):OFFSET('Input Sheet - LRMC'!$C$219,MATCH($B67,'Input Sheet - LRMC'!$B$220:$B$233,0),LEFT(F$64,2)-1,,)))),0)</f>
        <v/>
      </c>
      <c r="G67" s="6" t="str">
        <f ca="1">IFERROR(IF($B67="","",(NPV('Input Sheet - LRMC'!$C$16,OFFSET('Input Sheet - LRMC'!$C$203,MATCH($B67,'Input Sheet - LRMC'!$B$204:$B$217,0),,,):OFFSET('Input Sheet - LRMC'!$C$203,MATCH($B67,'Input Sheet - LRMC'!$B$204:$B$217,0),LEFT(G$64,2)-1,,)))/(NPV('Input Sheet - LRMC'!$C$16,OFFSET('Input Sheet - LRMC'!$C$219,MATCH($B67,'Input Sheet - LRMC'!$B$220:$B$233,0),,,):OFFSET('Input Sheet - LRMC'!$C$219,MATCH($B67,'Input Sheet - LRMC'!$B$220:$B$233,0),LEFT(G$64,2)-1,,)))),0)</f>
        <v/>
      </c>
      <c r="I67" s="32" t="str">
        <f t="shared" si="44"/>
        <v/>
      </c>
      <c r="J67" s="6" t="str">
        <f ca="1">IFERROR(IF($I67="","",IF('Input Sheet - LRMC'!$C$18="Yes",'Input Sheet - LRMC'!$C$22,(NPV('Input Sheet - LRMC'!$C$16,OFFSET('Input Sheet - LRMC'!$C$235,MATCH($B29,'Input Sheet - LRMC'!$B$236:$B$249,0),,,):OFFSET('Input Sheet - LRMC'!$C$235,MATCH($B29,'Input Sheet - LRMC'!$B$236:$B$249,0),LEFT(C$7,2)-1,,)))/(NPV('Input Sheet - LRMC'!$C$16,OFFSET('Input Sheet - LRMC'!$C$219,MATCH($B29,'Input Sheet - LRMC'!$B$220:$B$233,0),,,):OFFSET('Input Sheet - LRMC'!$C$219,MATCH($B29,'Input Sheet - LRMC'!$B$220:$B$233,0),LEFT(C$7,2)-1,,))))),0)</f>
        <v/>
      </c>
      <c r="K67" s="6" t="str">
        <f ca="1">IFERROR(IF($I67="","",IF('Input Sheet - LRMC'!$C$18="Yes",'Input Sheet - LRMC'!$C$22,(NPV('Input Sheet - LRMC'!$C$16,OFFSET('Input Sheet - LRMC'!$C$235,MATCH($B29,'Input Sheet - LRMC'!$B$236:$B$249,0),,,):OFFSET('Input Sheet - LRMC'!$C$235,MATCH($B29,'Input Sheet - LRMC'!$B$236:$B$249,0),LEFT(D$7,2)-1,,)))/(NPV('Input Sheet - LRMC'!$C$16,OFFSET('Input Sheet - LRMC'!$C$219,MATCH($B29,'Input Sheet - LRMC'!$B$220:$B$233,0),,,):OFFSET('Input Sheet - LRMC'!$C$219,MATCH($B29,'Input Sheet - LRMC'!$B$220:$B$233,0),LEFT(D$7,2)-1,,))))),0)</f>
        <v/>
      </c>
      <c r="L67" s="6" t="str">
        <f ca="1">IFERROR(IF($I67="","",IF('Input Sheet - LRMC'!$C$18="Yes",'Input Sheet - LRMC'!$C$22,(NPV('Input Sheet - LRMC'!$C$16,OFFSET('Input Sheet - LRMC'!$C$235,MATCH($B29,'Input Sheet - LRMC'!$B$236:$B$249,0),,,):OFFSET('Input Sheet - LRMC'!$C$235,MATCH($B29,'Input Sheet - LRMC'!$B$236:$B$249,0),LEFT(E$7,2)-1,,)))/(NPV('Input Sheet - LRMC'!$C$16,OFFSET('Input Sheet - LRMC'!$C$219,MATCH($B29,'Input Sheet - LRMC'!$B$220:$B$233,0),,,):OFFSET('Input Sheet - LRMC'!$C$219,MATCH($B29,'Input Sheet - LRMC'!$B$220:$B$233,0),LEFT(E$7,2)-1,,))))),0)</f>
        <v/>
      </c>
      <c r="M67" s="6" t="str">
        <f ca="1">IFERROR(IF($I67="","",IF('Input Sheet - LRMC'!$C$18="Yes",'Input Sheet - LRMC'!$C$22,(NPV('Input Sheet - LRMC'!$C$16,OFFSET('Input Sheet - LRMC'!$C$235,MATCH($B29,'Input Sheet - LRMC'!$B$236:$B$249,0),,,):OFFSET('Input Sheet - LRMC'!$C$235,MATCH($B29,'Input Sheet - LRMC'!$B$236:$B$249,0),LEFT(F$7,2)-1,,)))/(NPV('Input Sheet - LRMC'!$C$16,OFFSET('Input Sheet - LRMC'!$C$219,MATCH($B29,'Input Sheet - LRMC'!$B$220:$B$233,0),,,):OFFSET('Input Sheet - LRMC'!$C$219,MATCH($B29,'Input Sheet - LRMC'!$B$220:$B$233,0),LEFT(F$7,2)-1,,))))),0)</f>
        <v/>
      </c>
      <c r="N67" s="6" t="str">
        <f ca="1">IFERROR(IF($I67="","",IF('Input Sheet - LRMC'!$C$18="Yes",'Input Sheet - LRMC'!$C$22,(NPV('Input Sheet - LRMC'!$C$16,OFFSET('Input Sheet - LRMC'!$C$235,MATCH($B29,'Input Sheet - LRMC'!$B$236:$B$249,0),,,):OFFSET('Input Sheet - LRMC'!$C$235,MATCH($B29,'Input Sheet - LRMC'!$B$236:$B$249,0),LEFT(G$7,2)-1,,)))/(NPV('Input Sheet - LRMC'!$C$16,OFFSET('Input Sheet - LRMC'!$C$219,MATCH($B29,'Input Sheet - LRMC'!$B$220:$B$233,0),,,):OFFSET('Input Sheet - LRMC'!$C$219,MATCH($B29,'Input Sheet - LRMC'!$B$220:$B$233,0),LEFT(G$7,2)-1,,))))),0)</f>
        <v/>
      </c>
      <c r="P67" s="32" t="str">
        <f t="shared" si="45"/>
        <v/>
      </c>
      <c r="Q67" s="6" t="str">
        <f t="shared" si="46"/>
        <v/>
      </c>
      <c r="R67" s="6" t="str">
        <f t="shared" si="43"/>
        <v/>
      </c>
      <c r="S67" s="61" t="str">
        <f t="shared" si="43"/>
        <v/>
      </c>
      <c r="T67" s="6" t="str">
        <f t="shared" si="43"/>
        <v/>
      </c>
      <c r="U67" s="6" t="str">
        <f t="shared" si="43"/>
        <v/>
      </c>
      <c r="W67" s="32" t="str">
        <f t="shared" si="47"/>
        <v/>
      </c>
      <c r="X67" s="6" t="str">
        <f>IF($W67="","",'Input Sheet - LRMC'!$C$28)</f>
        <v/>
      </c>
      <c r="Y67" s="6" t="str">
        <f>IF($W67="","",'Input Sheet - LRMC'!$C$28)</f>
        <v/>
      </c>
      <c r="Z67" s="6" t="str">
        <f>IF($W67="","",'Input Sheet - LRMC'!$C$28)</f>
        <v/>
      </c>
      <c r="AA67" s="6" t="str">
        <f>IF($W67="","",'Input Sheet - LRMC'!$C$28)</f>
        <v/>
      </c>
      <c r="AB67" s="6" t="str">
        <f>IF($W67="","",'Input Sheet - LRMC'!$C$28)</f>
        <v/>
      </c>
    </row>
    <row r="68" spans="2:28">
      <c r="B68" s="32" t="str">
        <f t="shared" si="42"/>
        <v/>
      </c>
      <c r="C68" s="6" t="str">
        <f ca="1">IFERROR(IF($B68="","",(NPV('Input Sheet - LRMC'!$C$16,OFFSET('Input Sheet - LRMC'!$C$203,MATCH($B68,'Input Sheet - LRMC'!$B$204:$B$217,0),,,):OFFSET('Input Sheet - LRMC'!$C$203,MATCH($B68,'Input Sheet - LRMC'!$B$204:$B$217,0),LEFT(C$64,2)-1,,)))/(NPV('Input Sheet - LRMC'!$C$16,OFFSET('Input Sheet - LRMC'!$C$219,MATCH($B68,'Input Sheet - LRMC'!$B$220:$B$233,0),,,):OFFSET('Input Sheet - LRMC'!$C$219,MATCH($B68,'Input Sheet - LRMC'!$B$220:$B$233,0),LEFT(C$64,2)-1,,)))),0)</f>
        <v/>
      </c>
      <c r="D68" s="6" t="str">
        <f ca="1">IFERROR(IF($B68="","",(NPV('Input Sheet - LRMC'!$C$16,OFFSET('Input Sheet - LRMC'!$C$203,MATCH($B68,'Input Sheet - LRMC'!$B$204:$B$217,0),,,):OFFSET('Input Sheet - LRMC'!$C$203,MATCH($B68,'Input Sheet - LRMC'!$B$204:$B$217,0),LEFT(D$64,2)-1,,)))/(NPV('Input Sheet - LRMC'!$C$16,OFFSET('Input Sheet - LRMC'!$C$219,MATCH($B68,'Input Sheet - LRMC'!$B$220:$B$233,0),,,):OFFSET('Input Sheet - LRMC'!$C$219,MATCH($B68,'Input Sheet - LRMC'!$B$220:$B$233,0),LEFT(D$64,2)-1,,)))),0)</f>
        <v/>
      </c>
      <c r="E68" s="6" t="str">
        <f ca="1">IFERROR(IF($B68="","",(NPV('Input Sheet - LRMC'!$C$16,OFFSET('Input Sheet - LRMC'!$C$203,MATCH($B68,'Input Sheet - LRMC'!$B$204:$B$217,0),,,):OFFSET('Input Sheet - LRMC'!$C$203,MATCH($B68,'Input Sheet - LRMC'!$B$204:$B$217,0),LEFT(E$64,2)-1,,)))/(NPV('Input Sheet - LRMC'!$C$16,OFFSET('Input Sheet - LRMC'!$C$219,MATCH($B68,'Input Sheet - LRMC'!$B$220:$B$233,0),,,):OFFSET('Input Sheet - LRMC'!$C$219,MATCH($B68,'Input Sheet - LRMC'!$B$220:$B$233,0),LEFT(E$64,2)-1,,)))),0)</f>
        <v/>
      </c>
      <c r="F68" s="6" t="str">
        <f ca="1">IFERROR(IF($B68="","",(NPV('Input Sheet - LRMC'!$C$16,OFFSET('Input Sheet - LRMC'!$C$203,MATCH($B68,'Input Sheet - LRMC'!$B$204:$B$217,0),,,):OFFSET('Input Sheet - LRMC'!$C$203,MATCH($B68,'Input Sheet - LRMC'!$B$204:$B$217,0),LEFT(F$64,2)-1,,)))/(NPV('Input Sheet - LRMC'!$C$16,OFFSET('Input Sheet - LRMC'!$C$219,MATCH($B68,'Input Sheet - LRMC'!$B$220:$B$233,0),,,):OFFSET('Input Sheet - LRMC'!$C$219,MATCH($B68,'Input Sheet - LRMC'!$B$220:$B$233,0),LEFT(F$64,2)-1,,)))),0)</f>
        <v/>
      </c>
      <c r="G68" s="6" t="str">
        <f ca="1">IFERROR(IF($B68="","",(NPV('Input Sheet - LRMC'!$C$16,OFFSET('Input Sheet - LRMC'!$C$203,MATCH($B68,'Input Sheet - LRMC'!$B$204:$B$217,0),,,):OFFSET('Input Sheet - LRMC'!$C$203,MATCH($B68,'Input Sheet - LRMC'!$B$204:$B$217,0),LEFT(G$64,2)-1,,)))/(NPV('Input Sheet - LRMC'!$C$16,OFFSET('Input Sheet - LRMC'!$C$219,MATCH($B68,'Input Sheet - LRMC'!$B$220:$B$233,0),,,):OFFSET('Input Sheet - LRMC'!$C$219,MATCH($B68,'Input Sheet - LRMC'!$B$220:$B$233,0),LEFT(G$64,2)-1,,)))),0)</f>
        <v/>
      </c>
      <c r="I68" s="32" t="str">
        <f t="shared" si="44"/>
        <v/>
      </c>
      <c r="J68" s="6" t="str">
        <f ca="1">IFERROR(IF($I68="","",IF('Input Sheet - LRMC'!$C$18="Yes",'Input Sheet - LRMC'!$C$22,(NPV('Input Sheet - LRMC'!$C$16,OFFSET('Input Sheet - LRMC'!$C$235,MATCH($B30,'Input Sheet - LRMC'!$B$236:$B$249,0),,,):OFFSET('Input Sheet - LRMC'!$C$235,MATCH($B30,'Input Sheet - LRMC'!$B$236:$B$249,0),LEFT(C$7,2)-1,,)))/(NPV('Input Sheet - LRMC'!$C$16,OFFSET('Input Sheet - LRMC'!$C$219,MATCH($B30,'Input Sheet - LRMC'!$B$220:$B$233,0),,,):OFFSET('Input Sheet - LRMC'!$C$219,MATCH($B30,'Input Sheet - LRMC'!$B$220:$B$233,0),LEFT(C$7,2)-1,,))))),0)</f>
        <v/>
      </c>
      <c r="K68" s="6" t="str">
        <f ca="1">IFERROR(IF($I68="","",IF('Input Sheet - LRMC'!$C$18="Yes",'Input Sheet - LRMC'!$C$22,(NPV('Input Sheet - LRMC'!$C$16,OFFSET('Input Sheet - LRMC'!$C$235,MATCH($B30,'Input Sheet - LRMC'!$B$236:$B$249,0),,,):OFFSET('Input Sheet - LRMC'!$C$235,MATCH($B30,'Input Sheet - LRMC'!$B$236:$B$249,0),LEFT(D$7,2)-1,,)))/(NPV('Input Sheet - LRMC'!$C$16,OFFSET('Input Sheet - LRMC'!$C$219,MATCH($B30,'Input Sheet - LRMC'!$B$220:$B$233,0),,,):OFFSET('Input Sheet - LRMC'!$C$219,MATCH($B30,'Input Sheet - LRMC'!$B$220:$B$233,0),LEFT(D$7,2)-1,,))))),0)</f>
        <v/>
      </c>
      <c r="L68" s="6" t="str">
        <f ca="1">IFERROR(IF($I68="","",IF('Input Sheet - LRMC'!$C$18="Yes",'Input Sheet - LRMC'!$C$22,(NPV('Input Sheet - LRMC'!$C$16,OFFSET('Input Sheet - LRMC'!$C$235,MATCH($B30,'Input Sheet - LRMC'!$B$236:$B$249,0),,,):OFFSET('Input Sheet - LRMC'!$C$235,MATCH($B30,'Input Sheet - LRMC'!$B$236:$B$249,0),LEFT(E$7,2)-1,,)))/(NPV('Input Sheet - LRMC'!$C$16,OFFSET('Input Sheet - LRMC'!$C$219,MATCH($B30,'Input Sheet - LRMC'!$B$220:$B$233,0),,,):OFFSET('Input Sheet - LRMC'!$C$219,MATCH($B30,'Input Sheet - LRMC'!$B$220:$B$233,0),LEFT(E$7,2)-1,,))))),0)</f>
        <v/>
      </c>
      <c r="M68" s="6" t="str">
        <f ca="1">IFERROR(IF($I68="","",IF('Input Sheet - LRMC'!$C$18="Yes",'Input Sheet - LRMC'!$C$22,(NPV('Input Sheet - LRMC'!$C$16,OFFSET('Input Sheet - LRMC'!$C$235,MATCH($B30,'Input Sheet - LRMC'!$B$236:$B$249,0),,,):OFFSET('Input Sheet - LRMC'!$C$235,MATCH($B30,'Input Sheet - LRMC'!$B$236:$B$249,0),LEFT(F$7,2)-1,,)))/(NPV('Input Sheet - LRMC'!$C$16,OFFSET('Input Sheet - LRMC'!$C$219,MATCH($B30,'Input Sheet - LRMC'!$B$220:$B$233,0),,,):OFFSET('Input Sheet - LRMC'!$C$219,MATCH($B30,'Input Sheet - LRMC'!$B$220:$B$233,0),LEFT(F$7,2)-1,,))))),0)</f>
        <v/>
      </c>
      <c r="N68" s="6" t="str">
        <f ca="1">IFERROR(IF($I68="","",IF('Input Sheet - LRMC'!$C$18="Yes",'Input Sheet - LRMC'!$C$22,(NPV('Input Sheet - LRMC'!$C$16,OFFSET('Input Sheet - LRMC'!$C$235,MATCH($B30,'Input Sheet - LRMC'!$B$236:$B$249,0),,,):OFFSET('Input Sheet - LRMC'!$C$235,MATCH($B30,'Input Sheet - LRMC'!$B$236:$B$249,0),LEFT(G$7,2)-1,,)))/(NPV('Input Sheet - LRMC'!$C$16,OFFSET('Input Sheet - LRMC'!$C$219,MATCH($B30,'Input Sheet - LRMC'!$B$220:$B$233,0),,,):OFFSET('Input Sheet - LRMC'!$C$219,MATCH($B30,'Input Sheet - LRMC'!$B$220:$B$233,0),LEFT(G$7,2)-1,,))))),0)</f>
        <v/>
      </c>
      <c r="P68" s="32" t="str">
        <f t="shared" si="45"/>
        <v/>
      </c>
      <c r="Q68" s="6" t="str">
        <f t="shared" si="46"/>
        <v/>
      </c>
      <c r="R68" s="6" t="str">
        <f t="shared" si="43"/>
        <v/>
      </c>
      <c r="S68" s="61" t="str">
        <f t="shared" si="43"/>
        <v/>
      </c>
      <c r="T68" s="6" t="str">
        <f t="shared" si="43"/>
        <v/>
      </c>
      <c r="U68" s="6" t="str">
        <f t="shared" si="43"/>
        <v/>
      </c>
      <c r="W68" s="32" t="str">
        <f t="shared" si="47"/>
        <v/>
      </c>
      <c r="X68" s="6" t="str">
        <f>IF($W68="","",'Input Sheet - LRMC'!$C$28)</f>
        <v/>
      </c>
      <c r="Y68" s="6" t="str">
        <f>IF($W68="","",'Input Sheet - LRMC'!$C$28)</f>
        <v/>
      </c>
      <c r="Z68" s="6" t="str">
        <f>IF($W68="","",'Input Sheet - LRMC'!$C$28)</f>
        <v/>
      </c>
      <c r="AA68" s="6" t="str">
        <f>IF($W68="","",'Input Sheet - LRMC'!$C$28)</f>
        <v/>
      </c>
      <c r="AB68" s="6" t="str">
        <f>IF($W68="","",'Input Sheet - LRMC'!$C$28)</f>
        <v/>
      </c>
    </row>
    <row r="69" spans="2:28">
      <c r="B69" s="32" t="str">
        <f t="shared" si="42"/>
        <v/>
      </c>
      <c r="C69" s="6" t="str">
        <f ca="1">IFERROR(IF($B69="","",(NPV('Input Sheet - LRMC'!$C$16,OFFSET('Input Sheet - LRMC'!$C$203,MATCH($B69,'Input Sheet - LRMC'!$B$204:$B$217,0),,,):OFFSET('Input Sheet - LRMC'!$C$203,MATCH($B69,'Input Sheet - LRMC'!$B$204:$B$217,0),LEFT(C$64,2)-1,,)))/(NPV('Input Sheet - LRMC'!$C$16,OFFSET('Input Sheet - LRMC'!$C$219,MATCH($B69,'Input Sheet - LRMC'!$B$220:$B$233,0),,,):OFFSET('Input Sheet - LRMC'!$C$219,MATCH($B69,'Input Sheet - LRMC'!$B$220:$B$233,0),LEFT(C$64,2)-1,,)))),0)</f>
        <v/>
      </c>
      <c r="D69" s="6" t="str">
        <f ca="1">IFERROR(IF($B69="","",(NPV('Input Sheet - LRMC'!$C$16,OFFSET('Input Sheet - LRMC'!$C$203,MATCH($B69,'Input Sheet - LRMC'!$B$204:$B$217,0),,,):OFFSET('Input Sheet - LRMC'!$C$203,MATCH($B69,'Input Sheet - LRMC'!$B$204:$B$217,0),LEFT(D$64,2)-1,,)))/(NPV('Input Sheet - LRMC'!$C$16,OFFSET('Input Sheet - LRMC'!$C$219,MATCH($B69,'Input Sheet - LRMC'!$B$220:$B$233,0),,,):OFFSET('Input Sheet - LRMC'!$C$219,MATCH($B69,'Input Sheet - LRMC'!$B$220:$B$233,0),LEFT(D$64,2)-1,,)))),0)</f>
        <v/>
      </c>
      <c r="E69" s="6" t="str">
        <f ca="1">IFERROR(IF($B69="","",(NPV('Input Sheet - LRMC'!$C$16,OFFSET('Input Sheet - LRMC'!$C$203,MATCH($B69,'Input Sheet - LRMC'!$B$204:$B$217,0),,,):OFFSET('Input Sheet - LRMC'!$C$203,MATCH($B69,'Input Sheet - LRMC'!$B$204:$B$217,0),LEFT(E$64,2)-1,,)))/(NPV('Input Sheet - LRMC'!$C$16,OFFSET('Input Sheet - LRMC'!$C$219,MATCH($B69,'Input Sheet - LRMC'!$B$220:$B$233,0),,,):OFFSET('Input Sheet - LRMC'!$C$219,MATCH($B69,'Input Sheet - LRMC'!$B$220:$B$233,0),LEFT(E$64,2)-1,,)))),0)</f>
        <v/>
      </c>
      <c r="F69" s="6" t="str">
        <f ca="1">IFERROR(IF($B69="","",(NPV('Input Sheet - LRMC'!$C$16,OFFSET('Input Sheet - LRMC'!$C$203,MATCH($B69,'Input Sheet - LRMC'!$B$204:$B$217,0),,,):OFFSET('Input Sheet - LRMC'!$C$203,MATCH($B69,'Input Sheet - LRMC'!$B$204:$B$217,0),LEFT(F$64,2)-1,,)))/(NPV('Input Sheet - LRMC'!$C$16,OFFSET('Input Sheet - LRMC'!$C$219,MATCH($B69,'Input Sheet - LRMC'!$B$220:$B$233,0),,,):OFFSET('Input Sheet - LRMC'!$C$219,MATCH($B69,'Input Sheet - LRMC'!$B$220:$B$233,0),LEFT(F$64,2)-1,,)))),0)</f>
        <v/>
      </c>
      <c r="G69" s="6" t="str">
        <f ca="1">IFERROR(IF($B69="","",(NPV('Input Sheet - LRMC'!$C$16,OFFSET('Input Sheet - LRMC'!$C$203,MATCH($B69,'Input Sheet - LRMC'!$B$204:$B$217,0),,,):OFFSET('Input Sheet - LRMC'!$C$203,MATCH($B69,'Input Sheet - LRMC'!$B$204:$B$217,0),LEFT(G$64,2)-1,,)))/(NPV('Input Sheet - LRMC'!$C$16,OFFSET('Input Sheet - LRMC'!$C$219,MATCH($B69,'Input Sheet - LRMC'!$B$220:$B$233,0),,,):OFFSET('Input Sheet - LRMC'!$C$219,MATCH($B69,'Input Sheet - LRMC'!$B$220:$B$233,0),LEFT(G$64,2)-1,,)))),0)</f>
        <v/>
      </c>
      <c r="I69" s="32" t="str">
        <f t="shared" si="44"/>
        <v/>
      </c>
      <c r="J69" s="6" t="str">
        <f ca="1">IFERROR(IF($I69="","",IF('Input Sheet - LRMC'!$C$18="Yes",'Input Sheet - LRMC'!$C$22,(NPV('Input Sheet - LRMC'!$C$16,OFFSET('Input Sheet - LRMC'!$C$235,MATCH($B31,'Input Sheet - LRMC'!$B$236:$B$249,0),,,):OFFSET('Input Sheet - LRMC'!$C$235,MATCH($B31,'Input Sheet - LRMC'!$B$236:$B$249,0),LEFT(C$7,2)-1,,)))/(NPV('Input Sheet - LRMC'!$C$16,OFFSET('Input Sheet - LRMC'!$C$219,MATCH($B31,'Input Sheet - LRMC'!$B$220:$B$233,0),,,):OFFSET('Input Sheet - LRMC'!$C$219,MATCH($B31,'Input Sheet - LRMC'!$B$220:$B$233,0),LEFT(C$7,2)-1,,))))),0)</f>
        <v/>
      </c>
      <c r="K69" s="6" t="str">
        <f ca="1">IFERROR(IF($I69="","",IF('Input Sheet - LRMC'!$C$18="Yes",'Input Sheet - LRMC'!$C$22,(NPV('Input Sheet - LRMC'!$C$16,OFFSET('Input Sheet - LRMC'!$C$235,MATCH($B31,'Input Sheet - LRMC'!$B$236:$B$249,0),,,):OFFSET('Input Sheet - LRMC'!$C$235,MATCH($B31,'Input Sheet - LRMC'!$B$236:$B$249,0),LEFT(D$7,2)-1,,)))/(NPV('Input Sheet - LRMC'!$C$16,OFFSET('Input Sheet - LRMC'!$C$219,MATCH($B31,'Input Sheet - LRMC'!$B$220:$B$233,0),,,):OFFSET('Input Sheet - LRMC'!$C$219,MATCH($B31,'Input Sheet - LRMC'!$B$220:$B$233,0),LEFT(D$7,2)-1,,))))),0)</f>
        <v/>
      </c>
      <c r="L69" s="6" t="str">
        <f ca="1">IFERROR(IF($I69="","",IF('Input Sheet - LRMC'!$C$18="Yes",'Input Sheet - LRMC'!$C$22,(NPV('Input Sheet - LRMC'!$C$16,OFFSET('Input Sheet - LRMC'!$C$235,MATCH($B31,'Input Sheet - LRMC'!$B$236:$B$249,0),,,):OFFSET('Input Sheet - LRMC'!$C$235,MATCH($B31,'Input Sheet - LRMC'!$B$236:$B$249,0),LEFT(E$7,2)-1,,)))/(NPV('Input Sheet - LRMC'!$C$16,OFFSET('Input Sheet - LRMC'!$C$219,MATCH($B31,'Input Sheet - LRMC'!$B$220:$B$233,0),,,):OFFSET('Input Sheet - LRMC'!$C$219,MATCH($B31,'Input Sheet - LRMC'!$B$220:$B$233,0),LEFT(E$7,2)-1,,))))),0)</f>
        <v/>
      </c>
      <c r="M69" s="6" t="str">
        <f ca="1">IFERROR(IF($I69="","",IF('Input Sheet - LRMC'!$C$18="Yes",'Input Sheet - LRMC'!$C$22,(NPV('Input Sheet - LRMC'!$C$16,OFFSET('Input Sheet - LRMC'!$C$235,MATCH($B31,'Input Sheet - LRMC'!$B$236:$B$249,0),,,):OFFSET('Input Sheet - LRMC'!$C$235,MATCH($B31,'Input Sheet - LRMC'!$B$236:$B$249,0),LEFT(F$7,2)-1,,)))/(NPV('Input Sheet - LRMC'!$C$16,OFFSET('Input Sheet - LRMC'!$C$219,MATCH($B31,'Input Sheet - LRMC'!$B$220:$B$233,0),,,):OFFSET('Input Sheet - LRMC'!$C$219,MATCH($B31,'Input Sheet - LRMC'!$B$220:$B$233,0),LEFT(F$7,2)-1,,))))),0)</f>
        <v/>
      </c>
      <c r="N69" s="6" t="str">
        <f ca="1">IFERROR(IF($I69="","",IF('Input Sheet - LRMC'!$C$18="Yes",'Input Sheet - LRMC'!$C$22,(NPV('Input Sheet - LRMC'!$C$16,OFFSET('Input Sheet - LRMC'!$C$235,MATCH($B31,'Input Sheet - LRMC'!$B$236:$B$249,0),,,):OFFSET('Input Sheet - LRMC'!$C$235,MATCH($B31,'Input Sheet - LRMC'!$B$236:$B$249,0),LEFT(G$7,2)-1,,)))/(NPV('Input Sheet - LRMC'!$C$16,OFFSET('Input Sheet - LRMC'!$C$219,MATCH($B31,'Input Sheet - LRMC'!$B$220:$B$233,0),,,):OFFSET('Input Sheet - LRMC'!$C$219,MATCH($B31,'Input Sheet - LRMC'!$B$220:$B$233,0),LEFT(G$7,2)-1,,))))),0)</f>
        <v/>
      </c>
      <c r="P69" s="32" t="str">
        <f t="shared" si="45"/>
        <v/>
      </c>
      <c r="Q69" s="6" t="str">
        <f t="shared" si="46"/>
        <v/>
      </c>
      <c r="R69" s="6" t="str">
        <f t="shared" si="43"/>
        <v/>
      </c>
      <c r="S69" s="61" t="str">
        <f t="shared" si="43"/>
        <v/>
      </c>
      <c r="T69" s="6" t="str">
        <f t="shared" si="43"/>
        <v/>
      </c>
      <c r="U69" s="6" t="str">
        <f t="shared" si="43"/>
        <v/>
      </c>
      <c r="W69" s="32" t="str">
        <f t="shared" si="47"/>
        <v/>
      </c>
      <c r="X69" s="6" t="str">
        <f>IF($W69="","",'Input Sheet - LRMC'!$C$28)</f>
        <v/>
      </c>
      <c r="Y69" s="6" t="str">
        <f>IF($W69="","",'Input Sheet - LRMC'!$C$28)</f>
        <v/>
      </c>
      <c r="Z69" s="6" t="str">
        <f>IF($W69="","",'Input Sheet - LRMC'!$C$28)</f>
        <v/>
      </c>
      <c r="AA69" s="6" t="str">
        <f>IF($W69="","",'Input Sheet - LRMC'!$C$28)</f>
        <v/>
      </c>
      <c r="AB69" s="6" t="str">
        <f>IF($W69="","",'Input Sheet - LRMC'!$C$28)</f>
        <v/>
      </c>
    </row>
    <row r="70" spans="2:28">
      <c r="B70" s="32" t="str">
        <f t="shared" si="42"/>
        <v/>
      </c>
      <c r="C70" s="6" t="str">
        <f ca="1">IFERROR(IF($B70="","",(NPV('Input Sheet - LRMC'!$C$16,OFFSET('Input Sheet - LRMC'!$C$203,MATCH($B70,'Input Sheet - LRMC'!$B$204:$B$217,0),,,):OFFSET('Input Sheet - LRMC'!$C$203,MATCH($B70,'Input Sheet - LRMC'!$B$204:$B$217,0),LEFT(C$64,2)-1,,)))/(NPV('Input Sheet - LRMC'!$C$16,OFFSET('Input Sheet - LRMC'!$C$219,MATCH($B70,'Input Sheet - LRMC'!$B$220:$B$233,0),,,):OFFSET('Input Sheet - LRMC'!$C$219,MATCH($B70,'Input Sheet - LRMC'!$B$220:$B$233,0),LEFT(C$64,2)-1,,)))),0)</f>
        <v/>
      </c>
      <c r="D70" s="6" t="str">
        <f ca="1">IFERROR(IF($B70="","",(NPV('Input Sheet - LRMC'!$C$16,OFFSET('Input Sheet - LRMC'!$C$203,MATCH($B70,'Input Sheet - LRMC'!$B$204:$B$217,0),,,):OFFSET('Input Sheet - LRMC'!$C$203,MATCH($B70,'Input Sheet - LRMC'!$B$204:$B$217,0),LEFT(D$64,2)-1,,)))/(NPV('Input Sheet - LRMC'!$C$16,OFFSET('Input Sheet - LRMC'!$C$219,MATCH($B70,'Input Sheet - LRMC'!$B$220:$B$233,0),,,):OFFSET('Input Sheet - LRMC'!$C$219,MATCH($B70,'Input Sheet - LRMC'!$B$220:$B$233,0),LEFT(D$64,2)-1,,)))),0)</f>
        <v/>
      </c>
      <c r="E70" s="6" t="str">
        <f ca="1">IFERROR(IF($B70="","",(NPV('Input Sheet - LRMC'!$C$16,OFFSET('Input Sheet - LRMC'!$C$203,MATCH($B70,'Input Sheet - LRMC'!$B$204:$B$217,0),,,):OFFSET('Input Sheet - LRMC'!$C$203,MATCH($B70,'Input Sheet - LRMC'!$B$204:$B$217,0),LEFT(E$64,2)-1,,)))/(NPV('Input Sheet - LRMC'!$C$16,OFFSET('Input Sheet - LRMC'!$C$219,MATCH($B70,'Input Sheet - LRMC'!$B$220:$B$233,0),,,):OFFSET('Input Sheet - LRMC'!$C$219,MATCH($B70,'Input Sheet - LRMC'!$B$220:$B$233,0),LEFT(E$64,2)-1,,)))),0)</f>
        <v/>
      </c>
      <c r="F70" s="6" t="str">
        <f ca="1">IFERROR(IF($B70="","",(NPV('Input Sheet - LRMC'!$C$16,OFFSET('Input Sheet - LRMC'!$C$203,MATCH($B70,'Input Sheet - LRMC'!$B$204:$B$217,0),,,):OFFSET('Input Sheet - LRMC'!$C$203,MATCH($B70,'Input Sheet - LRMC'!$B$204:$B$217,0),LEFT(F$64,2)-1,,)))/(NPV('Input Sheet - LRMC'!$C$16,OFFSET('Input Sheet - LRMC'!$C$219,MATCH($B70,'Input Sheet - LRMC'!$B$220:$B$233,0),,,):OFFSET('Input Sheet - LRMC'!$C$219,MATCH($B70,'Input Sheet - LRMC'!$B$220:$B$233,0),LEFT(F$64,2)-1,,)))),0)</f>
        <v/>
      </c>
      <c r="G70" s="6" t="str">
        <f ca="1">IFERROR(IF($B70="","",(NPV('Input Sheet - LRMC'!$C$16,OFFSET('Input Sheet - LRMC'!$C$203,MATCH($B70,'Input Sheet - LRMC'!$B$204:$B$217,0),,,):OFFSET('Input Sheet - LRMC'!$C$203,MATCH($B70,'Input Sheet - LRMC'!$B$204:$B$217,0),LEFT(G$64,2)-1,,)))/(NPV('Input Sheet - LRMC'!$C$16,OFFSET('Input Sheet - LRMC'!$C$219,MATCH($B70,'Input Sheet - LRMC'!$B$220:$B$233,0),,,):OFFSET('Input Sheet - LRMC'!$C$219,MATCH($B70,'Input Sheet - LRMC'!$B$220:$B$233,0),LEFT(G$64,2)-1,,)))),0)</f>
        <v/>
      </c>
      <c r="I70" s="32" t="str">
        <f t="shared" si="44"/>
        <v/>
      </c>
      <c r="J70" s="6" t="str">
        <f ca="1">IFERROR(IF($I70="","",IF('Input Sheet - LRMC'!$C$18="Yes",'Input Sheet - LRMC'!$C$22,(NPV('Input Sheet - LRMC'!$C$16,OFFSET('Input Sheet - LRMC'!$C$235,MATCH($B32,'Input Sheet - LRMC'!$B$236:$B$249,0),,,):OFFSET('Input Sheet - LRMC'!$C$235,MATCH($B32,'Input Sheet - LRMC'!$B$236:$B$249,0),LEFT(C$7,2)-1,,)))/(NPV('Input Sheet - LRMC'!$C$16,OFFSET('Input Sheet - LRMC'!$C$219,MATCH($B32,'Input Sheet - LRMC'!$B$220:$B$233,0),,,):OFFSET('Input Sheet - LRMC'!$C$219,MATCH($B32,'Input Sheet - LRMC'!$B$220:$B$233,0),LEFT(C$7,2)-1,,))))),0)</f>
        <v/>
      </c>
      <c r="K70" s="6" t="str">
        <f ca="1">IFERROR(IF($I70="","",IF('Input Sheet - LRMC'!$C$18="Yes",'Input Sheet - LRMC'!$C$22,(NPV('Input Sheet - LRMC'!$C$16,OFFSET('Input Sheet - LRMC'!$C$235,MATCH($B32,'Input Sheet - LRMC'!$B$236:$B$249,0),,,):OFFSET('Input Sheet - LRMC'!$C$235,MATCH($B32,'Input Sheet - LRMC'!$B$236:$B$249,0),LEFT(D$7,2)-1,,)))/(NPV('Input Sheet - LRMC'!$C$16,OFFSET('Input Sheet - LRMC'!$C$219,MATCH($B32,'Input Sheet - LRMC'!$B$220:$B$233,0),,,):OFFSET('Input Sheet - LRMC'!$C$219,MATCH($B32,'Input Sheet - LRMC'!$B$220:$B$233,0),LEFT(D$7,2)-1,,))))),0)</f>
        <v/>
      </c>
      <c r="L70" s="6" t="str">
        <f ca="1">IFERROR(IF($I70="","",IF('Input Sheet - LRMC'!$C$18="Yes",'Input Sheet - LRMC'!$C$22,(NPV('Input Sheet - LRMC'!$C$16,OFFSET('Input Sheet - LRMC'!$C$235,MATCH($B32,'Input Sheet - LRMC'!$B$236:$B$249,0),,,):OFFSET('Input Sheet - LRMC'!$C$235,MATCH($B32,'Input Sheet - LRMC'!$B$236:$B$249,0),LEFT(E$7,2)-1,,)))/(NPV('Input Sheet - LRMC'!$C$16,OFFSET('Input Sheet - LRMC'!$C$219,MATCH($B32,'Input Sheet - LRMC'!$B$220:$B$233,0),,,):OFFSET('Input Sheet - LRMC'!$C$219,MATCH($B32,'Input Sheet - LRMC'!$B$220:$B$233,0),LEFT(E$7,2)-1,,))))),0)</f>
        <v/>
      </c>
      <c r="M70" s="6" t="str">
        <f ca="1">IFERROR(IF($I70="","",IF('Input Sheet - LRMC'!$C$18="Yes",'Input Sheet - LRMC'!$C$22,(NPV('Input Sheet - LRMC'!$C$16,OFFSET('Input Sheet - LRMC'!$C$235,MATCH($B32,'Input Sheet - LRMC'!$B$236:$B$249,0),,,):OFFSET('Input Sheet - LRMC'!$C$235,MATCH($B32,'Input Sheet - LRMC'!$B$236:$B$249,0),LEFT(F$7,2)-1,,)))/(NPV('Input Sheet - LRMC'!$C$16,OFFSET('Input Sheet - LRMC'!$C$219,MATCH($B32,'Input Sheet - LRMC'!$B$220:$B$233,0),,,):OFFSET('Input Sheet - LRMC'!$C$219,MATCH($B32,'Input Sheet - LRMC'!$B$220:$B$233,0),LEFT(F$7,2)-1,,))))),0)</f>
        <v/>
      </c>
      <c r="N70" s="6" t="str">
        <f ca="1">IFERROR(IF($I70="","",IF('Input Sheet - LRMC'!$C$18="Yes",'Input Sheet - LRMC'!$C$22,(NPV('Input Sheet - LRMC'!$C$16,OFFSET('Input Sheet - LRMC'!$C$235,MATCH($B32,'Input Sheet - LRMC'!$B$236:$B$249,0),,,):OFFSET('Input Sheet - LRMC'!$C$235,MATCH($B32,'Input Sheet - LRMC'!$B$236:$B$249,0),LEFT(G$7,2)-1,,)))/(NPV('Input Sheet - LRMC'!$C$16,OFFSET('Input Sheet - LRMC'!$C$219,MATCH($B32,'Input Sheet - LRMC'!$B$220:$B$233,0),,,):OFFSET('Input Sheet - LRMC'!$C$219,MATCH($B32,'Input Sheet - LRMC'!$B$220:$B$233,0),LEFT(G$7,2)-1,,))))),0)</f>
        <v/>
      </c>
      <c r="P70" s="32" t="str">
        <f t="shared" si="45"/>
        <v/>
      </c>
      <c r="Q70" s="6" t="str">
        <f t="shared" si="46"/>
        <v/>
      </c>
      <c r="R70" s="6" t="str">
        <f t="shared" si="43"/>
        <v/>
      </c>
      <c r="S70" s="61" t="str">
        <f t="shared" si="43"/>
        <v/>
      </c>
      <c r="T70" s="6" t="str">
        <f t="shared" si="43"/>
        <v/>
      </c>
      <c r="U70" s="6" t="str">
        <f t="shared" si="43"/>
        <v/>
      </c>
      <c r="W70" s="32" t="str">
        <f t="shared" si="47"/>
        <v/>
      </c>
      <c r="X70" s="6" t="str">
        <f>IF($W70="","",'Input Sheet - LRMC'!$C$28)</f>
        <v/>
      </c>
      <c r="Y70" s="6" t="str">
        <f>IF($W70="","",'Input Sheet - LRMC'!$C$28)</f>
        <v/>
      </c>
      <c r="Z70" s="6" t="str">
        <f>IF($W70="","",'Input Sheet - LRMC'!$C$28)</f>
        <v/>
      </c>
      <c r="AA70" s="6" t="str">
        <f>IF($W70="","",'Input Sheet - LRMC'!$C$28)</f>
        <v/>
      </c>
      <c r="AB70" s="6" t="str">
        <f>IF($W70="","",'Input Sheet - LRMC'!$C$28)</f>
        <v/>
      </c>
    </row>
    <row r="71" spans="2:28">
      <c r="B71" s="32" t="str">
        <f t="shared" si="42"/>
        <v/>
      </c>
      <c r="C71" s="6" t="str">
        <f ca="1">IFERROR(IF($B71="","",(NPV('Input Sheet - LRMC'!$C$16,OFFSET('Input Sheet - LRMC'!$C$203,MATCH($B71,'Input Sheet - LRMC'!$B$204:$B$217,0),,,):OFFSET('Input Sheet - LRMC'!$C$203,MATCH($B71,'Input Sheet - LRMC'!$B$204:$B$217,0),LEFT(C$64,2)-1,,)))/(NPV('Input Sheet - LRMC'!$C$16,OFFSET('Input Sheet - LRMC'!$C$219,MATCH($B71,'Input Sheet - LRMC'!$B$220:$B$233,0),,,):OFFSET('Input Sheet - LRMC'!$C$219,MATCH($B71,'Input Sheet - LRMC'!$B$220:$B$233,0),LEFT(C$64,2)-1,,)))),0)</f>
        <v/>
      </c>
      <c r="D71" s="6" t="str">
        <f ca="1">IFERROR(IF($B71="","",(NPV('Input Sheet - LRMC'!$C$16,OFFSET('Input Sheet - LRMC'!$C$203,MATCH($B71,'Input Sheet - LRMC'!$B$204:$B$217,0),,,):OFFSET('Input Sheet - LRMC'!$C$203,MATCH($B71,'Input Sheet - LRMC'!$B$204:$B$217,0),LEFT(D$64,2)-1,,)))/(NPV('Input Sheet - LRMC'!$C$16,OFFSET('Input Sheet - LRMC'!$C$219,MATCH($B71,'Input Sheet - LRMC'!$B$220:$B$233,0),,,):OFFSET('Input Sheet - LRMC'!$C$219,MATCH($B71,'Input Sheet - LRMC'!$B$220:$B$233,0),LEFT(D$64,2)-1,,)))),0)</f>
        <v/>
      </c>
      <c r="E71" s="6" t="str">
        <f ca="1">IFERROR(IF($B71="","",(NPV('Input Sheet - LRMC'!$C$16,OFFSET('Input Sheet - LRMC'!$C$203,MATCH($B71,'Input Sheet - LRMC'!$B$204:$B$217,0),,,):OFFSET('Input Sheet - LRMC'!$C$203,MATCH($B71,'Input Sheet - LRMC'!$B$204:$B$217,0),LEFT(E$64,2)-1,,)))/(NPV('Input Sheet - LRMC'!$C$16,OFFSET('Input Sheet - LRMC'!$C$219,MATCH($B71,'Input Sheet - LRMC'!$B$220:$B$233,0),,,):OFFSET('Input Sheet - LRMC'!$C$219,MATCH($B71,'Input Sheet - LRMC'!$B$220:$B$233,0),LEFT(E$64,2)-1,,)))),0)</f>
        <v/>
      </c>
      <c r="F71" s="6" t="str">
        <f ca="1">IFERROR(IF($B71="","",(NPV('Input Sheet - LRMC'!$C$16,OFFSET('Input Sheet - LRMC'!$C$203,MATCH($B71,'Input Sheet - LRMC'!$B$204:$B$217,0),,,):OFFSET('Input Sheet - LRMC'!$C$203,MATCH($B71,'Input Sheet - LRMC'!$B$204:$B$217,0),LEFT(F$64,2)-1,,)))/(NPV('Input Sheet - LRMC'!$C$16,OFFSET('Input Sheet - LRMC'!$C$219,MATCH($B71,'Input Sheet - LRMC'!$B$220:$B$233,0),,,):OFFSET('Input Sheet - LRMC'!$C$219,MATCH($B71,'Input Sheet - LRMC'!$B$220:$B$233,0),LEFT(F$64,2)-1,,)))),0)</f>
        <v/>
      </c>
      <c r="G71" s="6" t="str">
        <f ca="1">IFERROR(IF($B71="","",(NPV('Input Sheet - LRMC'!$C$16,OFFSET('Input Sheet - LRMC'!$C$203,MATCH($B71,'Input Sheet - LRMC'!$B$204:$B$217,0),,,):OFFSET('Input Sheet - LRMC'!$C$203,MATCH($B71,'Input Sheet - LRMC'!$B$204:$B$217,0),LEFT(G$64,2)-1,,)))/(NPV('Input Sheet - LRMC'!$C$16,OFFSET('Input Sheet - LRMC'!$C$219,MATCH($B71,'Input Sheet - LRMC'!$B$220:$B$233,0),,,):OFFSET('Input Sheet - LRMC'!$C$219,MATCH($B71,'Input Sheet - LRMC'!$B$220:$B$233,0),LEFT(G$64,2)-1,,)))),0)</f>
        <v/>
      </c>
      <c r="I71" s="32" t="str">
        <f t="shared" si="44"/>
        <v/>
      </c>
      <c r="J71" s="6" t="str">
        <f ca="1">IFERROR(IF($I71="","",IF('Input Sheet - LRMC'!$C$18="Yes",'Input Sheet - LRMC'!$C$22,(NPV('Input Sheet - LRMC'!$C$16,OFFSET('Input Sheet - LRMC'!$C$235,MATCH($B33,'Input Sheet - LRMC'!$B$236:$B$249,0),,,):OFFSET('Input Sheet - LRMC'!$C$235,MATCH($B33,'Input Sheet - LRMC'!$B$236:$B$249,0),LEFT(C$7,2)-1,,)))/(NPV('Input Sheet - LRMC'!$C$16,OFFSET('Input Sheet - LRMC'!$C$219,MATCH($B33,'Input Sheet - LRMC'!$B$220:$B$233,0),,,):OFFSET('Input Sheet - LRMC'!$C$219,MATCH($B33,'Input Sheet - LRMC'!$B$220:$B$233,0),LEFT(C$7,2)-1,,))))),0)</f>
        <v/>
      </c>
      <c r="K71" s="6" t="str">
        <f ca="1">IFERROR(IF($I71="","",IF('Input Sheet - LRMC'!$C$18="Yes",'Input Sheet - LRMC'!$C$22,(NPV('Input Sheet - LRMC'!$C$16,OFFSET('Input Sheet - LRMC'!$C$235,MATCH($B33,'Input Sheet - LRMC'!$B$236:$B$249,0),,,):OFFSET('Input Sheet - LRMC'!$C$235,MATCH($B33,'Input Sheet - LRMC'!$B$236:$B$249,0),LEFT(D$7,2)-1,,)))/(NPV('Input Sheet - LRMC'!$C$16,OFFSET('Input Sheet - LRMC'!$C$219,MATCH($B33,'Input Sheet - LRMC'!$B$220:$B$233,0),,,):OFFSET('Input Sheet - LRMC'!$C$219,MATCH($B33,'Input Sheet - LRMC'!$B$220:$B$233,0),LEFT(D$7,2)-1,,))))),0)</f>
        <v/>
      </c>
      <c r="L71" s="6" t="str">
        <f ca="1">IFERROR(IF($I71="","",IF('Input Sheet - LRMC'!$C$18="Yes",'Input Sheet - LRMC'!$C$22,(NPV('Input Sheet - LRMC'!$C$16,OFFSET('Input Sheet - LRMC'!$C$235,MATCH($B33,'Input Sheet - LRMC'!$B$236:$B$249,0),,,):OFFSET('Input Sheet - LRMC'!$C$235,MATCH($B33,'Input Sheet - LRMC'!$B$236:$B$249,0),LEFT(E$7,2)-1,,)))/(NPV('Input Sheet - LRMC'!$C$16,OFFSET('Input Sheet - LRMC'!$C$219,MATCH($B33,'Input Sheet - LRMC'!$B$220:$B$233,0),,,):OFFSET('Input Sheet - LRMC'!$C$219,MATCH($B33,'Input Sheet - LRMC'!$B$220:$B$233,0),LEFT(E$7,2)-1,,))))),0)</f>
        <v/>
      </c>
      <c r="M71" s="6" t="str">
        <f ca="1">IFERROR(IF($I71="","",IF('Input Sheet - LRMC'!$C$18="Yes",'Input Sheet - LRMC'!$C$22,(NPV('Input Sheet - LRMC'!$C$16,OFFSET('Input Sheet - LRMC'!$C$235,MATCH($B33,'Input Sheet - LRMC'!$B$236:$B$249,0),,,):OFFSET('Input Sheet - LRMC'!$C$235,MATCH($B33,'Input Sheet - LRMC'!$B$236:$B$249,0),LEFT(F$7,2)-1,,)))/(NPV('Input Sheet - LRMC'!$C$16,OFFSET('Input Sheet - LRMC'!$C$219,MATCH($B33,'Input Sheet - LRMC'!$B$220:$B$233,0),,,):OFFSET('Input Sheet - LRMC'!$C$219,MATCH($B33,'Input Sheet - LRMC'!$B$220:$B$233,0),LEFT(F$7,2)-1,,))))),0)</f>
        <v/>
      </c>
      <c r="N71" s="6" t="str">
        <f ca="1">IFERROR(IF($I71="","",IF('Input Sheet - LRMC'!$C$18="Yes",'Input Sheet - LRMC'!$C$22,(NPV('Input Sheet - LRMC'!$C$16,OFFSET('Input Sheet - LRMC'!$C$235,MATCH($B33,'Input Sheet - LRMC'!$B$236:$B$249,0),,,):OFFSET('Input Sheet - LRMC'!$C$235,MATCH($B33,'Input Sheet - LRMC'!$B$236:$B$249,0),LEFT(G$7,2)-1,,)))/(NPV('Input Sheet - LRMC'!$C$16,OFFSET('Input Sheet - LRMC'!$C$219,MATCH($B33,'Input Sheet - LRMC'!$B$220:$B$233,0),,,):OFFSET('Input Sheet - LRMC'!$C$219,MATCH($B33,'Input Sheet - LRMC'!$B$220:$B$233,0),LEFT(G$7,2)-1,,))))),0)</f>
        <v/>
      </c>
      <c r="P71" s="32" t="str">
        <f t="shared" si="45"/>
        <v/>
      </c>
      <c r="Q71" s="6" t="str">
        <f t="shared" si="46"/>
        <v/>
      </c>
      <c r="R71" s="6" t="str">
        <f t="shared" si="43"/>
        <v/>
      </c>
      <c r="S71" s="61" t="str">
        <f t="shared" si="43"/>
        <v/>
      </c>
      <c r="T71" s="6" t="str">
        <f t="shared" si="43"/>
        <v/>
      </c>
      <c r="U71" s="6" t="str">
        <f t="shared" si="43"/>
        <v/>
      </c>
      <c r="W71" s="32" t="str">
        <f t="shared" si="47"/>
        <v/>
      </c>
      <c r="X71" s="6" t="str">
        <f>IF($W71="","",'Input Sheet - LRMC'!$C$28)</f>
        <v/>
      </c>
      <c r="Y71" s="6" t="str">
        <f>IF($W71="","",'Input Sheet - LRMC'!$C$28)</f>
        <v/>
      </c>
      <c r="Z71" s="6" t="str">
        <f>IF($W71="","",'Input Sheet - LRMC'!$C$28)</f>
        <v/>
      </c>
      <c r="AA71" s="6" t="str">
        <f>IF($W71="","",'Input Sheet - LRMC'!$C$28)</f>
        <v/>
      </c>
      <c r="AB71" s="6" t="str">
        <f>IF($W71="","",'Input Sheet - LRMC'!$C$28)</f>
        <v/>
      </c>
    </row>
    <row r="72" spans="2:28">
      <c r="B72" s="32" t="str">
        <f t="shared" si="42"/>
        <v/>
      </c>
      <c r="C72" s="6" t="str">
        <f ca="1">IFERROR(IF($B72="","",(NPV('Input Sheet - LRMC'!$C$16,OFFSET('Input Sheet - LRMC'!$C$203,MATCH($B72,'Input Sheet - LRMC'!$B$204:$B$217,0),,,):OFFSET('Input Sheet - LRMC'!$C$203,MATCH($B72,'Input Sheet - LRMC'!$B$204:$B$217,0),LEFT(C$64,2)-1,,)))/(NPV('Input Sheet - LRMC'!$C$16,OFFSET('Input Sheet - LRMC'!$C$219,MATCH($B72,'Input Sheet - LRMC'!$B$220:$B$233,0),,,):OFFSET('Input Sheet - LRMC'!$C$219,MATCH($B72,'Input Sheet - LRMC'!$B$220:$B$233,0),LEFT(C$64,2)-1,,)))),0)</f>
        <v/>
      </c>
      <c r="D72" s="6" t="str">
        <f ca="1">IFERROR(IF($B72="","",(NPV('Input Sheet - LRMC'!$C$16,OFFSET('Input Sheet - LRMC'!$C$203,MATCH($B72,'Input Sheet - LRMC'!$B$204:$B$217,0),,,):OFFSET('Input Sheet - LRMC'!$C$203,MATCH($B72,'Input Sheet - LRMC'!$B$204:$B$217,0),LEFT(D$64,2)-1,,)))/(NPV('Input Sheet - LRMC'!$C$16,OFFSET('Input Sheet - LRMC'!$C$219,MATCH($B72,'Input Sheet - LRMC'!$B$220:$B$233,0),,,):OFFSET('Input Sheet - LRMC'!$C$219,MATCH($B72,'Input Sheet - LRMC'!$B$220:$B$233,0),LEFT(D$64,2)-1,,)))),0)</f>
        <v/>
      </c>
      <c r="E72" s="6" t="str">
        <f ca="1">IFERROR(IF($B72="","",(NPV('Input Sheet - LRMC'!$C$16,OFFSET('Input Sheet - LRMC'!$C$203,MATCH($B72,'Input Sheet - LRMC'!$B$204:$B$217,0),,,):OFFSET('Input Sheet - LRMC'!$C$203,MATCH($B72,'Input Sheet - LRMC'!$B$204:$B$217,0),LEFT(E$64,2)-1,,)))/(NPV('Input Sheet - LRMC'!$C$16,OFFSET('Input Sheet - LRMC'!$C$219,MATCH($B72,'Input Sheet - LRMC'!$B$220:$B$233,0),,,):OFFSET('Input Sheet - LRMC'!$C$219,MATCH($B72,'Input Sheet - LRMC'!$B$220:$B$233,0),LEFT(E$64,2)-1,,)))),0)</f>
        <v/>
      </c>
      <c r="F72" s="6" t="str">
        <f ca="1">IFERROR(IF($B72="","",(NPV('Input Sheet - LRMC'!$C$16,OFFSET('Input Sheet - LRMC'!$C$203,MATCH($B72,'Input Sheet - LRMC'!$B$204:$B$217,0),,,):OFFSET('Input Sheet - LRMC'!$C$203,MATCH($B72,'Input Sheet - LRMC'!$B$204:$B$217,0),LEFT(F$64,2)-1,,)))/(NPV('Input Sheet - LRMC'!$C$16,OFFSET('Input Sheet - LRMC'!$C$219,MATCH($B72,'Input Sheet - LRMC'!$B$220:$B$233,0),,,):OFFSET('Input Sheet - LRMC'!$C$219,MATCH($B72,'Input Sheet - LRMC'!$B$220:$B$233,0),LEFT(F$64,2)-1,,)))),0)</f>
        <v/>
      </c>
      <c r="G72" s="6" t="str">
        <f ca="1">IFERROR(IF($B72="","",(NPV('Input Sheet - LRMC'!$C$16,OFFSET('Input Sheet - LRMC'!$C$203,MATCH($B72,'Input Sheet - LRMC'!$B$204:$B$217,0),,,):OFFSET('Input Sheet - LRMC'!$C$203,MATCH($B72,'Input Sheet - LRMC'!$B$204:$B$217,0),LEFT(G$64,2)-1,,)))/(NPV('Input Sheet - LRMC'!$C$16,OFFSET('Input Sheet - LRMC'!$C$219,MATCH($B72,'Input Sheet - LRMC'!$B$220:$B$233,0),,,):OFFSET('Input Sheet - LRMC'!$C$219,MATCH($B72,'Input Sheet - LRMC'!$B$220:$B$233,0),LEFT(G$64,2)-1,,)))),0)</f>
        <v/>
      </c>
      <c r="I72" s="32" t="str">
        <f t="shared" si="44"/>
        <v/>
      </c>
      <c r="J72" s="6" t="str">
        <f ca="1">IFERROR(IF($I72="","",IF('Input Sheet - LRMC'!$C$18="Yes",'Input Sheet - LRMC'!$C$22,(NPV('Input Sheet - LRMC'!$C$16,OFFSET('Input Sheet - LRMC'!$C$235,MATCH($B34,'Input Sheet - LRMC'!$B$236:$B$249,0),,,):OFFSET('Input Sheet - LRMC'!$C$235,MATCH($B34,'Input Sheet - LRMC'!$B$236:$B$249,0),LEFT(C$7,2)-1,,)))/(NPV('Input Sheet - LRMC'!$C$16,OFFSET('Input Sheet - LRMC'!$C$219,MATCH($B34,'Input Sheet - LRMC'!$B$220:$B$233,0),,,):OFFSET('Input Sheet - LRMC'!$C$219,MATCH($B34,'Input Sheet - LRMC'!$B$220:$B$233,0),LEFT(C$7,2)-1,,))))),0)</f>
        <v/>
      </c>
      <c r="K72" s="6" t="str">
        <f ca="1">IFERROR(IF($I72="","",IF('Input Sheet - LRMC'!$C$18="Yes",'Input Sheet - LRMC'!$C$22,(NPV('Input Sheet - LRMC'!$C$16,OFFSET('Input Sheet - LRMC'!$C$235,MATCH($B34,'Input Sheet - LRMC'!$B$236:$B$249,0),,,):OFFSET('Input Sheet - LRMC'!$C$235,MATCH($B34,'Input Sheet - LRMC'!$B$236:$B$249,0),LEFT(D$7,2)-1,,)))/(NPV('Input Sheet - LRMC'!$C$16,OFFSET('Input Sheet - LRMC'!$C$219,MATCH($B34,'Input Sheet - LRMC'!$B$220:$B$233,0),,,):OFFSET('Input Sheet - LRMC'!$C$219,MATCH($B34,'Input Sheet - LRMC'!$B$220:$B$233,0),LEFT(D$7,2)-1,,))))),0)</f>
        <v/>
      </c>
      <c r="L72" s="6" t="str">
        <f ca="1">IFERROR(IF($I72="","",IF('Input Sheet - LRMC'!$C$18="Yes",'Input Sheet - LRMC'!$C$22,(NPV('Input Sheet - LRMC'!$C$16,OFFSET('Input Sheet - LRMC'!$C$235,MATCH($B34,'Input Sheet - LRMC'!$B$236:$B$249,0),,,):OFFSET('Input Sheet - LRMC'!$C$235,MATCH($B34,'Input Sheet - LRMC'!$B$236:$B$249,0),LEFT(E$7,2)-1,,)))/(NPV('Input Sheet - LRMC'!$C$16,OFFSET('Input Sheet - LRMC'!$C$219,MATCH($B34,'Input Sheet - LRMC'!$B$220:$B$233,0),,,):OFFSET('Input Sheet - LRMC'!$C$219,MATCH($B34,'Input Sheet - LRMC'!$B$220:$B$233,0),LEFT(E$7,2)-1,,))))),0)</f>
        <v/>
      </c>
      <c r="M72" s="6" t="str">
        <f ca="1">IFERROR(IF($I72="","",IF('Input Sheet - LRMC'!$C$18="Yes",'Input Sheet - LRMC'!$C$22,(NPV('Input Sheet - LRMC'!$C$16,OFFSET('Input Sheet - LRMC'!$C$235,MATCH($B34,'Input Sheet - LRMC'!$B$236:$B$249,0),,,):OFFSET('Input Sheet - LRMC'!$C$235,MATCH($B34,'Input Sheet - LRMC'!$B$236:$B$249,0),LEFT(F$7,2)-1,,)))/(NPV('Input Sheet - LRMC'!$C$16,OFFSET('Input Sheet - LRMC'!$C$219,MATCH($B34,'Input Sheet - LRMC'!$B$220:$B$233,0),,,):OFFSET('Input Sheet - LRMC'!$C$219,MATCH($B34,'Input Sheet - LRMC'!$B$220:$B$233,0),LEFT(F$7,2)-1,,))))),0)</f>
        <v/>
      </c>
      <c r="N72" s="6" t="str">
        <f ca="1">IFERROR(IF($I72="","",IF('Input Sheet - LRMC'!$C$18="Yes",'Input Sheet - LRMC'!$C$22,(NPV('Input Sheet - LRMC'!$C$16,OFFSET('Input Sheet - LRMC'!$C$235,MATCH($B34,'Input Sheet - LRMC'!$B$236:$B$249,0),,,):OFFSET('Input Sheet - LRMC'!$C$235,MATCH($B34,'Input Sheet - LRMC'!$B$236:$B$249,0),LEFT(G$7,2)-1,,)))/(NPV('Input Sheet - LRMC'!$C$16,OFFSET('Input Sheet - LRMC'!$C$219,MATCH($B34,'Input Sheet - LRMC'!$B$220:$B$233,0),,,):OFFSET('Input Sheet - LRMC'!$C$219,MATCH($B34,'Input Sheet - LRMC'!$B$220:$B$233,0),LEFT(G$7,2)-1,,))))),0)</f>
        <v/>
      </c>
      <c r="P72" s="32" t="str">
        <f t="shared" si="45"/>
        <v/>
      </c>
      <c r="Q72" s="6" t="str">
        <f t="shared" si="46"/>
        <v/>
      </c>
      <c r="R72" s="6" t="str">
        <f t="shared" si="43"/>
        <v/>
      </c>
      <c r="S72" s="61" t="str">
        <f t="shared" si="43"/>
        <v/>
      </c>
      <c r="T72" s="6" t="str">
        <f t="shared" si="43"/>
        <v/>
      </c>
      <c r="U72" s="6" t="str">
        <f t="shared" si="43"/>
        <v/>
      </c>
      <c r="W72" s="32" t="str">
        <f t="shared" si="47"/>
        <v/>
      </c>
      <c r="X72" s="6" t="str">
        <f>IF($W72="","",'Input Sheet - LRMC'!$C$28)</f>
        <v/>
      </c>
      <c r="Y72" s="6" t="str">
        <f>IF($W72="","",'Input Sheet - LRMC'!$C$28)</f>
        <v/>
      </c>
      <c r="Z72" s="6" t="str">
        <f>IF($W72="","",'Input Sheet - LRMC'!$C$28)</f>
        <v/>
      </c>
      <c r="AA72" s="6" t="str">
        <f>IF($W72="","",'Input Sheet - LRMC'!$C$28)</f>
        <v/>
      </c>
      <c r="AB72" s="6" t="str">
        <f>IF($W72="","",'Input Sheet - LRMC'!$C$28)</f>
        <v/>
      </c>
    </row>
    <row r="73" spans="2:28">
      <c r="B73" s="32" t="str">
        <f t="shared" si="42"/>
        <v/>
      </c>
      <c r="C73" s="6" t="str">
        <f ca="1">IFERROR(IF($B73="","",(NPV('Input Sheet - LRMC'!$C$16,OFFSET('Input Sheet - LRMC'!$C$203,MATCH($B73,'Input Sheet - LRMC'!$B$204:$B$217,0),,,):OFFSET('Input Sheet - LRMC'!$C$203,MATCH($B73,'Input Sheet - LRMC'!$B$204:$B$217,0),LEFT(C$64,2)-1,,)))/(NPV('Input Sheet - LRMC'!$C$16,OFFSET('Input Sheet - LRMC'!$C$219,MATCH($B73,'Input Sheet - LRMC'!$B$220:$B$233,0),,,):OFFSET('Input Sheet - LRMC'!$C$219,MATCH($B73,'Input Sheet - LRMC'!$B$220:$B$233,0),LEFT(C$64,2)-1,,)))),0)</f>
        <v/>
      </c>
      <c r="D73" s="6" t="str">
        <f ca="1">IFERROR(IF($B73="","",(NPV('Input Sheet - LRMC'!$C$16,OFFSET('Input Sheet - LRMC'!$C$203,MATCH($B73,'Input Sheet - LRMC'!$B$204:$B$217,0),,,):OFFSET('Input Sheet - LRMC'!$C$203,MATCH($B73,'Input Sheet - LRMC'!$B$204:$B$217,0),LEFT(D$64,2)-1,,)))/(NPV('Input Sheet - LRMC'!$C$16,OFFSET('Input Sheet - LRMC'!$C$219,MATCH($B73,'Input Sheet - LRMC'!$B$220:$B$233,0),,,):OFFSET('Input Sheet - LRMC'!$C$219,MATCH($B73,'Input Sheet - LRMC'!$B$220:$B$233,0),LEFT(D$64,2)-1,,)))),0)</f>
        <v/>
      </c>
      <c r="E73" s="6" t="str">
        <f ca="1">IFERROR(IF($B73="","",(NPV('Input Sheet - LRMC'!$C$16,OFFSET('Input Sheet - LRMC'!$C$203,MATCH($B73,'Input Sheet - LRMC'!$B$204:$B$217,0),,,):OFFSET('Input Sheet - LRMC'!$C$203,MATCH($B73,'Input Sheet - LRMC'!$B$204:$B$217,0),LEFT(E$64,2)-1,,)))/(NPV('Input Sheet - LRMC'!$C$16,OFFSET('Input Sheet - LRMC'!$C$219,MATCH($B73,'Input Sheet - LRMC'!$B$220:$B$233,0),,,):OFFSET('Input Sheet - LRMC'!$C$219,MATCH($B73,'Input Sheet - LRMC'!$B$220:$B$233,0),LEFT(E$64,2)-1,,)))),0)</f>
        <v/>
      </c>
      <c r="F73" s="6" t="str">
        <f ca="1">IFERROR(IF($B73="","",(NPV('Input Sheet - LRMC'!$C$16,OFFSET('Input Sheet - LRMC'!$C$203,MATCH($B73,'Input Sheet - LRMC'!$B$204:$B$217,0),,,):OFFSET('Input Sheet - LRMC'!$C$203,MATCH($B73,'Input Sheet - LRMC'!$B$204:$B$217,0),LEFT(F$64,2)-1,,)))/(NPV('Input Sheet - LRMC'!$C$16,OFFSET('Input Sheet - LRMC'!$C$219,MATCH($B73,'Input Sheet - LRMC'!$B$220:$B$233,0),,,):OFFSET('Input Sheet - LRMC'!$C$219,MATCH($B73,'Input Sheet - LRMC'!$B$220:$B$233,0),LEFT(F$64,2)-1,,)))),0)</f>
        <v/>
      </c>
      <c r="G73" s="6" t="str">
        <f ca="1">IFERROR(IF($B73="","",(NPV('Input Sheet - LRMC'!$C$16,OFFSET('Input Sheet - LRMC'!$C$203,MATCH($B73,'Input Sheet - LRMC'!$B$204:$B$217,0),,,):OFFSET('Input Sheet - LRMC'!$C$203,MATCH($B73,'Input Sheet - LRMC'!$B$204:$B$217,0),LEFT(G$64,2)-1,,)))/(NPV('Input Sheet - LRMC'!$C$16,OFFSET('Input Sheet - LRMC'!$C$219,MATCH($B73,'Input Sheet - LRMC'!$B$220:$B$233,0),,,):OFFSET('Input Sheet - LRMC'!$C$219,MATCH($B73,'Input Sheet - LRMC'!$B$220:$B$233,0),LEFT(G$64,2)-1,,)))),0)</f>
        <v/>
      </c>
      <c r="I73" s="32" t="str">
        <f t="shared" si="44"/>
        <v/>
      </c>
      <c r="J73" s="6" t="str">
        <f ca="1">IFERROR(IF($I73="","",IF('Input Sheet - LRMC'!$C$18="Yes",'Input Sheet - LRMC'!$C$22,(NPV('Input Sheet - LRMC'!$C$16,OFFSET('Input Sheet - LRMC'!$C$235,MATCH($B35,'Input Sheet - LRMC'!$B$236:$B$249,0),,,):OFFSET('Input Sheet - LRMC'!$C$235,MATCH($B35,'Input Sheet - LRMC'!$B$236:$B$249,0),LEFT(C$7,2)-1,,)))/(NPV('Input Sheet - LRMC'!$C$16,OFFSET('Input Sheet - LRMC'!$C$219,MATCH($B35,'Input Sheet - LRMC'!$B$220:$B$233,0),,,):OFFSET('Input Sheet - LRMC'!$C$219,MATCH($B35,'Input Sheet - LRMC'!$B$220:$B$233,0),LEFT(C$7,2)-1,,))))),0)</f>
        <v/>
      </c>
      <c r="K73" s="6" t="str">
        <f ca="1">IFERROR(IF($I73="","",IF('Input Sheet - LRMC'!$C$18="Yes",'Input Sheet - LRMC'!$C$22,(NPV('Input Sheet - LRMC'!$C$16,OFFSET('Input Sheet - LRMC'!$C$235,MATCH($B35,'Input Sheet - LRMC'!$B$236:$B$249,0),,,):OFFSET('Input Sheet - LRMC'!$C$235,MATCH($B35,'Input Sheet - LRMC'!$B$236:$B$249,0),LEFT(D$7,2)-1,,)))/(NPV('Input Sheet - LRMC'!$C$16,OFFSET('Input Sheet - LRMC'!$C$219,MATCH($B35,'Input Sheet - LRMC'!$B$220:$B$233,0),,,):OFFSET('Input Sheet - LRMC'!$C$219,MATCH($B35,'Input Sheet - LRMC'!$B$220:$B$233,0),LEFT(D$7,2)-1,,))))),0)</f>
        <v/>
      </c>
      <c r="L73" s="6" t="str">
        <f ca="1">IFERROR(IF($I73="","",IF('Input Sheet - LRMC'!$C$18="Yes",'Input Sheet - LRMC'!$C$22,(NPV('Input Sheet - LRMC'!$C$16,OFFSET('Input Sheet - LRMC'!$C$235,MATCH($B35,'Input Sheet - LRMC'!$B$236:$B$249,0),,,):OFFSET('Input Sheet - LRMC'!$C$235,MATCH($B35,'Input Sheet - LRMC'!$B$236:$B$249,0),LEFT(E$7,2)-1,,)))/(NPV('Input Sheet - LRMC'!$C$16,OFFSET('Input Sheet - LRMC'!$C$219,MATCH($B35,'Input Sheet - LRMC'!$B$220:$B$233,0),,,):OFFSET('Input Sheet - LRMC'!$C$219,MATCH($B35,'Input Sheet - LRMC'!$B$220:$B$233,0),LEFT(E$7,2)-1,,))))),0)</f>
        <v/>
      </c>
      <c r="M73" s="6" t="str">
        <f ca="1">IFERROR(IF($I73="","",IF('Input Sheet - LRMC'!$C$18="Yes",'Input Sheet - LRMC'!$C$22,(NPV('Input Sheet - LRMC'!$C$16,OFFSET('Input Sheet - LRMC'!$C$235,MATCH($B35,'Input Sheet - LRMC'!$B$236:$B$249,0),,,):OFFSET('Input Sheet - LRMC'!$C$235,MATCH($B35,'Input Sheet - LRMC'!$B$236:$B$249,0),LEFT(F$7,2)-1,,)))/(NPV('Input Sheet - LRMC'!$C$16,OFFSET('Input Sheet - LRMC'!$C$219,MATCH($B35,'Input Sheet - LRMC'!$B$220:$B$233,0),,,):OFFSET('Input Sheet - LRMC'!$C$219,MATCH($B35,'Input Sheet - LRMC'!$B$220:$B$233,0),LEFT(F$7,2)-1,,))))),0)</f>
        <v/>
      </c>
      <c r="N73" s="6" t="str">
        <f ca="1">IFERROR(IF($I73="","",IF('Input Sheet - LRMC'!$C$18="Yes",'Input Sheet - LRMC'!$C$22,(NPV('Input Sheet - LRMC'!$C$16,OFFSET('Input Sheet - LRMC'!$C$235,MATCH($B35,'Input Sheet - LRMC'!$B$236:$B$249,0),,,):OFFSET('Input Sheet - LRMC'!$C$235,MATCH($B35,'Input Sheet - LRMC'!$B$236:$B$249,0),LEFT(G$7,2)-1,,)))/(NPV('Input Sheet - LRMC'!$C$16,OFFSET('Input Sheet - LRMC'!$C$219,MATCH($B35,'Input Sheet - LRMC'!$B$220:$B$233,0),,,):OFFSET('Input Sheet - LRMC'!$C$219,MATCH($B35,'Input Sheet - LRMC'!$B$220:$B$233,0),LEFT(G$7,2)-1,,))))),0)</f>
        <v/>
      </c>
      <c r="P73" s="32" t="str">
        <f t="shared" si="45"/>
        <v/>
      </c>
      <c r="Q73" s="6" t="str">
        <f t="shared" si="46"/>
        <v/>
      </c>
      <c r="R73" s="6" t="str">
        <f t="shared" si="43"/>
        <v/>
      </c>
      <c r="S73" s="61" t="str">
        <f t="shared" si="43"/>
        <v/>
      </c>
      <c r="T73" s="6" t="str">
        <f t="shared" si="43"/>
        <v/>
      </c>
      <c r="U73" s="6" t="str">
        <f t="shared" si="43"/>
        <v/>
      </c>
      <c r="W73" s="32" t="str">
        <f t="shared" si="47"/>
        <v/>
      </c>
      <c r="X73" s="6" t="str">
        <f>IF($W73="","",'Input Sheet - LRMC'!$C$28)</f>
        <v/>
      </c>
      <c r="Y73" s="6" t="str">
        <f>IF($W73="","",'Input Sheet - LRMC'!$C$28)</f>
        <v/>
      </c>
      <c r="Z73" s="6" t="str">
        <f>IF($W73="","",'Input Sheet - LRMC'!$C$28)</f>
        <v/>
      </c>
      <c r="AA73" s="6" t="str">
        <f>IF($W73="","",'Input Sheet - LRMC'!$C$28)</f>
        <v/>
      </c>
      <c r="AB73" s="6" t="str">
        <f>IF($W73="","",'Input Sheet - LRMC'!$C$28)</f>
        <v/>
      </c>
    </row>
    <row r="74" spans="2:28">
      <c r="B74" s="32" t="str">
        <f t="shared" si="42"/>
        <v/>
      </c>
      <c r="C74" s="6" t="str">
        <f ca="1">IFERROR(IF($B74="","",(NPV('Input Sheet - LRMC'!$C$16,OFFSET('Input Sheet - LRMC'!$C$203,MATCH($B74,'Input Sheet - LRMC'!$B$204:$B$217,0),,,):OFFSET('Input Sheet - LRMC'!$C$203,MATCH($B74,'Input Sheet - LRMC'!$B$204:$B$217,0),LEFT(C$64,2)-1,,)))/(NPV('Input Sheet - LRMC'!$C$16,OFFSET('Input Sheet - LRMC'!$C$219,MATCH($B74,'Input Sheet - LRMC'!$B$220:$B$233,0),,,):OFFSET('Input Sheet - LRMC'!$C$219,MATCH($B74,'Input Sheet - LRMC'!$B$220:$B$233,0),LEFT(C$64,2)-1,,)))),0)</f>
        <v/>
      </c>
      <c r="D74" s="6" t="str">
        <f ca="1">IFERROR(IF($B74="","",(NPV('Input Sheet - LRMC'!$C$16,OFFSET('Input Sheet - LRMC'!$C$203,MATCH($B74,'Input Sheet - LRMC'!$B$204:$B$217,0),,,):OFFSET('Input Sheet - LRMC'!$C$203,MATCH($B74,'Input Sheet - LRMC'!$B$204:$B$217,0),LEFT(D$64,2)-1,,)))/(NPV('Input Sheet - LRMC'!$C$16,OFFSET('Input Sheet - LRMC'!$C$219,MATCH($B74,'Input Sheet - LRMC'!$B$220:$B$233,0),,,):OFFSET('Input Sheet - LRMC'!$C$219,MATCH($B74,'Input Sheet - LRMC'!$B$220:$B$233,0),LEFT(D$64,2)-1,,)))),0)</f>
        <v/>
      </c>
      <c r="E74" s="6" t="str">
        <f ca="1">IFERROR(IF($B74="","",(NPV('Input Sheet - LRMC'!$C$16,OFFSET('Input Sheet - LRMC'!$C$203,MATCH($B74,'Input Sheet - LRMC'!$B$204:$B$217,0),,,):OFFSET('Input Sheet - LRMC'!$C$203,MATCH($B74,'Input Sheet - LRMC'!$B$204:$B$217,0),LEFT(E$64,2)-1,,)))/(NPV('Input Sheet - LRMC'!$C$16,OFFSET('Input Sheet - LRMC'!$C$219,MATCH($B74,'Input Sheet - LRMC'!$B$220:$B$233,0),,,):OFFSET('Input Sheet - LRMC'!$C$219,MATCH($B74,'Input Sheet - LRMC'!$B$220:$B$233,0),LEFT(E$64,2)-1,,)))),0)</f>
        <v/>
      </c>
      <c r="F74" s="6" t="str">
        <f ca="1">IFERROR(IF($B74="","",(NPV('Input Sheet - LRMC'!$C$16,OFFSET('Input Sheet - LRMC'!$C$203,MATCH($B74,'Input Sheet - LRMC'!$B$204:$B$217,0),,,):OFFSET('Input Sheet - LRMC'!$C$203,MATCH($B74,'Input Sheet - LRMC'!$B$204:$B$217,0),LEFT(F$64,2)-1,,)))/(NPV('Input Sheet - LRMC'!$C$16,OFFSET('Input Sheet - LRMC'!$C$219,MATCH($B74,'Input Sheet - LRMC'!$B$220:$B$233,0),,,):OFFSET('Input Sheet - LRMC'!$C$219,MATCH($B74,'Input Sheet - LRMC'!$B$220:$B$233,0),LEFT(F$64,2)-1,,)))),0)</f>
        <v/>
      </c>
      <c r="G74" s="6" t="str">
        <f ca="1">IFERROR(IF($B74="","",(NPV('Input Sheet - LRMC'!$C$16,OFFSET('Input Sheet - LRMC'!$C$203,MATCH($B74,'Input Sheet - LRMC'!$B$204:$B$217,0),,,):OFFSET('Input Sheet - LRMC'!$C$203,MATCH($B74,'Input Sheet - LRMC'!$B$204:$B$217,0),LEFT(G$64,2)-1,,)))/(NPV('Input Sheet - LRMC'!$C$16,OFFSET('Input Sheet - LRMC'!$C$219,MATCH($B74,'Input Sheet - LRMC'!$B$220:$B$233,0),,,):OFFSET('Input Sheet - LRMC'!$C$219,MATCH($B74,'Input Sheet - LRMC'!$B$220:$B$233,0),LEFT(G$64,2)-1,,)))),0)</f>
        <v/>
      </c>
      <c r="I74" s="32" t="str">
        <f t="shared" si="44"/>
        <v/>
      </c>
      <c r="J74" s="6" t="str">
        <f ca="1">IFERROR(IF($I74="","",IF('Input Sheet - LRMC'!$C$18="Yes",'Input Sheet - LRMC'!$C$22,(NPV('Input Sheet - LRMC'!$C$16,OFFSET('Input Sheet - LRMC'!$C$235,MATCH($B36,'Input Sheet - LRMC'!$B$236:$B$249,0),,,):OFFSET('Input Sheet - LRMC'!$C$235,MATCH($B36,'Input Sheet - LRMC'!$B$236:$B$249,0),LEFT(C$7,2)-1,,)))/(NPV('Input Sheet - LRMC'!$C$16,OFFSET('Input Sheet - LRMC'!$C$219,MATCH($B36,'Input Sheet - LRMC'!$B$220:$B$233,0),,,):OFFSET('Input Sheet - LRMC'!$C$219,MATCH($B36,'Input Sheet - LRMC'!$B$220:$B$233,0),LEFT(C$7,2)-1,,))))),0)</f>
        <v/>
      </c>
      <c r="K74" s="6" t="str">
        <f ca="1">IFERROR(IF($I74="","",IF('Input Sheet - LRMC'!$C$18="Yes",'Input Sheet - LRMC'!$C$22,(NPV('Input Sheet - LRMC'!$C$16,OFFSET('Input Sheet - LRMC'!$C$235,MATCH($B36,'Input Sheet - LRMC'!$B$236:$B$249,0),,,):OFFSET('Input Sheet - LRMC'!$C$235,MATCH($B36,'Input Sheet - LRMC'!$B$236:$B$249,0),LEFT(D$7,2)-1,,)))/(NPV('Input Sheet - LRMC'!$C$16,OFFSET('Input Sheet - LRMC'!$C$219,MATCH($B36,'Input Sheet - LRMC'!$B$220:$B$233,0),,,):OFFSET('Input Sheet - LRMC'!$C$219,MATCH($B36,'Input Sheet - LRMC'!$B$220:$B$233,0),LEFT(D$7,2)-1,,))))),0)</f>
        <v/>
      </c>
      <c r="L74" s="6" t="str">
        <f ca="1">IFERROR(IF($I74="","",IF('Input Sheet - LRMC'!$C$18="Yes",'Input Sheet - LRMC'!$C$22,(NPV('Input Sheet - LRMC'!$C$16,OFFSET('Input Sheet - LRMC'!$C$235,MATCH($B36,'Input Sheet - LRMC'!$B$236:$B$249,0),,,):OFFSET('Input Sheet - LRMC'!$C$235,MATCH($B36,'Input Sheet - LRMC'!$B$236:$B$249,0),LEFT(E$7,2)-1,,)))/(NPV('Input Sheet - LRMC'!$C$16,OFFSET('Input Sheet - LRMC'!$C$219,MATCH($B36,'Input Sheet - LRMC'!$B$220:$B$233,0),,,):OFFSET('Input Sheet - LRMC'!$C$219,MATCH($B36,'Input Sheet - LRMC'!$B$220:$B$233,0),LEFT(E$7,2)-1,,))))),0)</f>
        <v/>
      </c>
      <c r="M74" s="6" t="str">
        <f ca="1">IFERROR(IF($I74="","",IF('Input Sheet - LRMC'!$C$18="Yes",'Input Sheet - LRMC'!$C$22,(NPV('Input Sheet - LRMC'!$C$16,OFFSET('Input Sheet - LRMC'!$C$235,MATCH($B36,'Input Sheet - LRMC'!$B$236:$B$249,0),,,):OFFSET('Input Sheet - LRMC'!$C$235,MATCH($B36,'Input Sheet - LRMC'!$B$236:$B$249,0),LEFT(F$7,2)-1,,)))/(NPV('Input Sheet - LRMC'!$C$16,OFFSET('Input Sheet - LRMC'!$C$219,MATCH($B36,'Input Sheet - LRMC'!$B$220:$B$233,0),,,):OFFSET('Input Sheet - LRMC'!$C$219,MATCH($B36,'Input Sheet - LRMC'!$B$220:$B$233,0),LEFT(F$7,2)-1,,))))),0)</f>
        <v/>
      </c>
      <c r="N74" s="6" t="str">
        <f ca="1">IFERROR(IF($I74="","",IF('Input Sheet - LRMC'!$C$18="Yes",'Input Sheet - LRMC'!$C$22,(NPV('Input Sheet - LRMC'!$C$16,OFFSET('Input Sheet - LRMC'!$C$235,MATCH($B36,'Input Sheet - LRMC'!$B$236:$B$249,0),,,):OFFSET('Input Sheet - LRMC'!$C$235,MATCH($B36,'Input Sheet - LRMC'!$B$236:$B$249,0),LEFT(G$7,2)-1,,)))/(NPV('Input Sheet - LRMC'!$C$16,OFFSET('Input Sheet - LRMC'!$C$219,MATCH($B36,'Input Sheet - LRMC'!$B$220:$B$233,0),,,):OFFSET('Input Sheet - LRMC'!$C$219,MATCH($B36,'Input Sheet - LRMC'!$B$220:$B$233,0),LEFT(G$7,2)-1,,))))),0)</f>
        <v/>
      </c>
      <c r="P74" s="32" t="str">
        <f t="shared" si="45"/>
        <v/>
      </c>
      <c r="Q74" s="6" t="str">
        <f t="shared" si="46"/>
        <v/>
      </c>
      <c r="R74" s="6" t="str">
        <f t="shared" si="43"/>
        <v/>
      </c>
      <c r="S74" s="61" t="str">
        <f t="shared" si="43"/>
        <v/>
      </c>
      <c r="T74" s="6" t="str">
        <f t="shared" si="43"/>
        <v/>
      </c>
      <c r="U74" s="6" t="str">
        <f t="shared" si="43"/>
        <v/>
      </c>
      <c r="W74" s="32" t="str">
        <f t="shared" si="47"/>
        <v/>
      </c>
      <c r="X74" s="6" t="str">
        <f>IF($W74="","",'Input Sheet - LRMC'!$C$28)</f>
        <v/>
      </c>
      <c r="Y74" s="6" t="str">
        <f>IF($W74="","",'Input Sheet - LRMC'!$C$28)</f>
        <v/>
      </c>
      <c r="Z74" s="6" t="str">
        <f>IF($W74="","",'Input Sheet - LRMC'!$C$28)</f>
        <v/>
      </c>
      <c r="AA74" s="6" t="str">
        <f>IF($W74="","",'Input Sheet - LRMC'!$C$28)</f>
        <v/>
      </c>
      <c r="AB74" s="6" t="str">
        <f>IF($W74="","",'Input Sheet - LRMC'!$C$28)</f>
        <v/>
      </c>
    </row>
    <row r="75" spans="2:28">
      <c r="B75" s="32" t="str">
        <f t="shared" si="42"/>
        <v/>
      </c>
      <c r="C75" s="6" t="str">
        <f ca="1">IFERROR(IF($B75="","",(NPV('Input Sheet - LRMC'!$C$16,OFFSET('Input Sheet - LRMC'!$C$203,MATCH($B75,'Input Sheet - LRMC'!$B$204:$B$217,0),,,):OFFSET('Input Sheet - LRMC'!$C$203,MATCH($B75,'Input Sheet - LRMC'!$B$204:$B$217,0),LEFT(C$64,2)-1,,)))/(NPV('Input Sheet - LRMC'!$C$16,OFFSET('Input Sheet - LRMC'!$C$219,MATCH($B75,'Input Sheet - LRMC'!$B$220:$B$233,0),,,):OFFSET('Input Sheet - LRMC'!$C$219,MATCH($B75,'Input Sheet - LRMC'!$B$220:$B$233,0),LEFT(C$64,2)-1,,)))),0)</f>
        <v/>
      </c>
      <c r="D75" s="6" t="str">
        <f ca="1">IFERROR(IF($B75="","",(NPV('Input Sheet - LRMC'!$C$16,OFFSET('Input Sheet - LRMC'!$C$203,MATCH($B75,'Input Sheet - LRMC'!$B$204:$B$217,0),,,):OFFSET('Input Sheet - LRMC'!$C$203,MATCH($B75,'Input Sheet - LRMC'!$B$204:$B$217,0),LEFT(D$64,2)-1,,)))/(NPV('Input Sheet - LRMC'!$C$16,OFFSET('Input Sheet - LRMC'!$C$219,MATCH($B75,'Input Sheet - LRMC'!$B$220:$B$233,0),,,):OFFSET('Input Sheet - LRMC'!$C$219,MATCH($B75,'Input Sheet - LRMC'!$B$220:$B$233,0),LEFT(D$64,2)-1,,)))),0)</f>
        <v/>
      </c>
      <c r="E75" s="6" t="str">
        <f ca="1">IFERROR(IF($B75="","",(NPV('Input Sheet - LRMC'!$C$16,OFFSET('Input Sheet - LRMC'!$C$203,MATCH($B75,'Input Sheet - LRMC'!$B$204:$B$217,0),,,):OFFSET('Input Sheet - LRMC'!$C$203,MATCH($B75,'Input Sheet - LRMC'!$B$204:$B$217,0),LEFT(E$64,2)-1,,)))/(NPV('Input Sheet - LRMC'!$C$16,OFFSET('Input Sheet - LRMC'!$C$219,MATCH($B75,'Input Sheet - LRMC'!$B$220:$B$233,0),,,):OFFSET('Input Sheet - LRMC'!$C$219,MATCH($B75,'Input Sheet - LRMC'!$B$220:$B$233,0),LEFT(E$64,2)-1,,)))),0)</f>
        <v/>
      </c>
      <c r="F75" s="6" t="str">
        <f ca="1">IFERROR(IF($B75="","",(NPV('Input Sheet - LRMC'!$C$16,OFFSET('Input Sheet - LRMC'!$C$203,MATCH($B75,'Input Sheet - LRMC'!$B$204:$B$217,0),,,):OFFSET('Input Sheet - LRMC'!$C$203,MATCH($B75,'Input Sheet - LRMC'!$B$204:$B$217,0),LEFT(F$64,2)-1,,)))/(NPV('Input Sheet - LRMC'!$C$16,OFFSET('Input Sheet - LRMC'!$C$219,MATCH($B75,'Input Sheet - LRMC'!$B$220:$B$233,0),,,):OFFSET('Input Sheet - LRMC'!$C$219,MATCH($B75,'Input Sheet - LRMC'!$B$220:$B$233,0),LEFT(F$64,2)-1,,)))),0)</f>
        <v/>
      </c>
      <c r="G75" s="6" t="str">
        <f ca="1">IFERROR(IF($B75="","",(NPV('Input Sheet - LRMC'!$C$16,OFFSET('Input Sheet - LRMC'!$C$203,MATCH($B75,'Input Sheet - LRMC'!$B$204:$B$217,0),,,):OFFSET('Input Sheet - LRMC'!$C$203,MATCH($B75,'Input Sheet - LRMC'!$B$204:$B$217,0),LEFT(G$64,2)-1,,)))/(NPV('Input Sheet - LRMC'!$C$16,OFFSET('Input Sheet - LRMC'!$C$219,MATCH($B75,'Input Sheet - LRMC'!$B$220:$B$233,0),,,):OFFSET('Input Sheet - LRMC'!$C$219,MATCH($B75,'Input Sheet - LRMC'!$B$220:$B$233,0),LEFT(G$64,2)-1,,)))),0)</f>
        <v/>
      </c>
      <c r="I75" s="32" t="str">
        <f t="shared" si="44"/>
        <v/>
      </c>
      <c r="J75" s="6" t="str">
        <f ca="1">IFERROR(IF($I75="","",IF('Input Sheet - LRMC'!$C$18="Yes",'Input Sheet - LRMC'!$C$22,(NPV('Input Sheet - LRMC'!$C$16,OFFSET('Input Sheet - LRMC'!$C$235,MATCH($B37,'Input Sheet - LRMC'!$B$236:$B$249,0),,,):OFFSET('Input Sheet - LRMC'!$C$235,MATCH($B37,'Input Sheet - LRMC'!$B$236:$B$249,0),LEFT(C$7,2)-1,,)))/(NPV('Input Sheet - LRMC'!$C$16,OFFSET('Input Sheet - LRMC'!$C$219,MATCH($B37,'Input Sheet - LRMC'!$B$220:$B$233,0),,,):OFFSET('Input Sheet - LRMC'!$C$219,MATCH($B37,'Input Sheet - LRMC'!$B$220:$B$233,0),LEFT(C$7,2)-1,,))))),0)</f>
        <v/>
      </c>
      <c r="K75" s="6" t="str">
        <f ca="1">IFERROR(IF($I75="","",IF('Input Sheet - LRMC'!$C$18="Yes",'Input Sheet - LRMC'!$C$22,(NPV('Input Sheet - LRMC'!$C$16,OFFSET('Input Sheet - LRMC'!$C$235,MATCH($B37,'Input Sheet - LRMC'!$B$236:$B$249,0),,,):OFFSET('Input Sheet - LRMC'!$C$235,MATCH($B37,'Input Sheet - LRMC'!$B$236:$B$249,0),LEFT(D$7,2)-1,,)))/(NPV('Input Sheet - LRMC'!$C$16,OFFSET('Input Sheet - LRMC'!$C$219,MATCH($B37,'Input Sheet - LRMC'!$B$220:$B$233,0),,,):OFFSET('Input Sheet - LRMC'!$C$219,MATCH($B37,'Input Sheet - LRMC'!$B$220:$B$233,0),LEFT(D$7,2)-1,,))))),0)</f>
        <v/>
      </c>
      <c r="L75" s="6" t="str">
        <f ca="1">IFERROR(IF($I75="","",IF('Input Sheet - LRMC'!$C$18="Yes",'Input Sheet - LRMC'!$C$22,(NPV('Input Sheet - LRMC'!$C$16,OFFSET('Input Sheet - LRMC'!$C$235,MATCH($B37,'Input Sheet - LRMC'!$B$236:$B$249,0),,,):OFFSET('Input Sheet - LRMC'!$C$235,MATCH($B37,'Input Sheet - LRMC'!$B$236:$B$249,0),LEFT(E$7,2)-1,,)))/(NPV('Input Sheet - LRMC'!$C$16,OFFSET('Input Sheet - LRMC'!$C$219,MATCH($B37,'Input Sheet - LRMC'!$B$220:$B$233,0),,,):OFFSET('Input Sheet - LRMC'!$C$219,MATCH($B37,'Input Sheet - LRMC'!$B$220:$B$233,0),LEFT(E$7,2)-1,,))))),0)</f>
        <v/>
      </c>
      <c r="M75" s="6" t="str">
        <f ca="1">IFERROR(IF($I75="","",IF('Input Sheet - LRMC'!$C$18="Yes",'Input Sheet - LRMC'!$C$22,(NPV('Input Sheet - LRMC'!$C$16,OFFSET('Input Sheet - LRMC'!$C$235,MATCH($B37,'Input Sheet - LRMC'!$B$236:$B$249,0),,,):OFFSET('Input Sheet - LRMC'!$C$235,MATCH($B37,'Input Sheet - LRMC'!$B$236:$B$249,0),LEFT(F$7,2)-1,,)))/(NPV('Input Sheet - LRMC'!$C$16,OFFSET('Input Sheet - LRMC'!$C$219,MATCH($B37,'Input Sheet - LRMC'!$B$220:$B$233,0),,,):OFFSET('Input Sheet - LRMC'!$C$219,MATCH($B37,'Input Sheet - LRMC'!$B$220:$B$233,0),LEFT(F$7,2)-1,,))))),0)</f>
        <v/>
      </c>
      <c r="N75" s="6" t="str">
        <f ca="1">IFERROR(IF($I75="","",IF('Input Sheet - LRMC'!$C$18="Yes",'Input Sheet - LRMC'!$C$22,(NPV('Input Sheet - LRMC'!$C$16,OFFSET('Input Sheet - LRMC'!$C$235,MATCH($B37,'Input Sheet - LRMC'!$B$236:$B$249,0),,,):OFFSET('Input Sheet - LRMC'!$C$235,MATCH($B37,'Input Sheet - LRMC'!$B$236:$B$249,0),LEFT(G$7,2)-1,,)))/(NPV('Input Sheet - LRMC'!$C$16,OFFSET('Input Sheet - LRMC'!$C$219,MATCH($B37,'Input Sheet - LRMC'!$B$220:$B$233,0),,,):OFFSET('Input Sheet - LRMC'!$C$219,MATCH($B37,'Input Sheet - LRMC'!$B$220:$B$233,0),LEFT(G$7,2)-1,,))))),0)</f>
        <v/>
      </c>
      <c r="P75" s="32" t="str">
        <f t="shared" si="45"/>
        <v/>
      </c>
      <c r="Q75" s="6" t="str">
        <f t="shared" si="46"/>
        <v/>
      </c>
      <c r="R75" s="6" t="str">
        <f t="shared" si="43"/>
        <v/>
      </c>
      <c r="S75" s="61" t="str">
        <f t="shared" si="43"/>
        <v/>
      </c>
      <c r="T75" s="6" t="str">
        <f t="shared" si="43"/>
        <v/>
      </c>
      <c r="U75" s="6" t="str">
        <f t="shared" si="43"/>
        <v/>
      </c>
      <c r="W75" s="32" t="str">
        <f t="shared" si="47"/>
        <v/>
      </c>
      <c r="X75" s="6" t="str">
        <f>IF($W75="","",'Input Sheet - LRMC'!$C$28)</f>
        <v/>
      </c>
      <c r="Y75" s="6" t="str">
        <f>IF($W75="","",'Input Sheet - LRMC'!$C$28)</f>
        <v/>
      </c>
      <c r="Z75" s="6" t="str">
        <f>IF($W75="","",'Input Sheet - LRMC'!$C$28)</f>
        <v/>
      </c>
      <c r="AA75" s="6" t="str">
        <f>IF($W75="","",'Input Sheet - LRMC'!$C$28)</f>
        <v/>
      </c>
      <c r="AB75" s="6" t="str">
        <f>IF($W75="","",'Input Sheet - LRMC'!$C$28)</f>
        <v/>
      </c>
    </row>
    <row r="76" spans="2:28">
      <c r="B76" s="32" t="str">
        <f t="shared" si="42"/>
        <v/>
      </c>
      <c r="C76" s="6" t="str">
        <f ca="1">IFERROR(IF($B76="","",(NPV('Input Sheet - LRMC'!$C$16,OFFSET('Input Sheet - LRMC'!$C$203,MATCH($B76,'Input Sheet - LRMC'!$B$204:$B$217,0),,,):OFFSET('Input Sheet - LRMC'!$C$203,MATCH($B76,'Input Sheet - LRMC'!$B$204:$B$217,0),LEFT(C$64,2)-1,,)))/(NPV('Input Sheet - LRMC'!$C$16,OFFSET('Input Sheet - LRMC'!$C$219,MATCH($B76,'Input Sheet - LRMC'!$B$220:$B$233,0),,,):OFFSET('Input Sheet - LRMC'!$C$219,MATCH($B76,'Input Sheet - LRMC'!$B$220:$B$233,0),LEFT(C$64,2)-1,,)))),0)</f>
        <v/>
      </c>
      <c r="D76" s="6" t="str">
        <f ca="1">IFERROR(IF($B76="","",(NPV('Input Sheet - LRMC'!$C$16,OFFSET('Input Sheet - LRMC'!$C$203,MATCH($B76,'Input Sheet - LRMC'!$B$204:$B$217,0),,,):OFFSET('Input Sheet - LRMC'!$C$203,MATCH($B76,'Input Sheet - LRMC'!$B$204:$B$217,0),LEFT(D$64,2)-1,,)))/(NPV('Input Sheet - LRMC'!$C$16,OFFSET('Input Sheet - LRMC'!$C$219,MATCH($B76,'Input Sheet - LRMC'!$B$220:$B$233,0),,,):OFFSET('Input Sheet - LRMC'!$C$219,MATCH($B76,'Input Sheet - LRMC'!$B$220:$B$233,0),LEFT(D$64,2)-1,,)))),0)</f>
        <v/>
      </c>
      <c r="E76" s="6" t="str">
        <f ca="1">IFERROR(IF($B76="","",(NPV('Input Sheet - LRMC'!$C$16,OFFSET('Input Sheet - LRMC'!$C$203,MATCH($B76,'Input Sheet - LRMC'!$B$204:$B$217,0),,,):OFFSET('Input Sheet - LRMC'!$C$203,MATCH($B76,'Input Sheet - LRMC'!$B$204:$B$217,0),LEFT(E$64,2)-1,,)))/(NPV('Input Sheet - LRMC'!$C$16,OFFSET('Input Sheet - LRMC'!$C$219,MATCH($B76,'Input Sheet - LRMC'!$B$220:$B$233,0),,,):OFFSET('Input Sheet - LRMC'!$C$219,MATCH($B76,'Input Sheet - LRMC'!$B$220:$B$233,0),LEFT(E$64,2)-1,,)))),0)</f>
        <v/>
      </c>
      <c r="F76" s="6" t="str">
        <f ca="1">IFERROR(IF($B76="","",(NPV('Input Sheet - LRMC'!$C$16,OFFSET('Input Sheet - LRMC'!$C$203,MATCH($B76,'Input Sheet - LRMC'!$B$204:$B$217,0),,,):OFFSET('Input Sheet - LRMC'!$C$203,MATCH($B76,'Input Sheet - LRMC'!$B$204:$B$217,0),LEFT(F$64,2)-1,,)))/(NPV('Input Sheet - LRMC'!$C$16,OFFSET('Input Sheet - LRMC'!$C$219,MATCH($B76,'Input Sheet - LRMC'!$B$220:$B$233,0),,,):OFFSET('Input Sheet - LRMC'!$C$219,MATCH($B76,'Input Sheet - LRMC'!$B$220:$B$233,0),LEFT(F$64,2)-1,,)))),0)</f>
        <v/>
      </c>
      <c r="G76" s="6" t="str">
        <f ca="1">IFERROR(IF($B76="","",(NPV('Input Sheet - LRMC'!$C$16,OFFSET('Input Sheet - LRMC'!$C$203,MATCH($B76,'Input Sheet - LRMC'!$B$204:$B$217,0),,,):OFFSET('Input Sheet - LRMC'!$C$203,MATCH($B76,'Input Sheet - LRMC'!$B$204:$B$217,0),LEFT(G$64,2)-1,,)))/(NPV('Input Sheet - LRMC'!$C$16,OFFSET('Input Sheet - LRMC'!$C$219,MATCH($B76,'Input Sheet - LRMC'!$B$220:$B$233,0),,,):OFFSET('Input Sheet - LRMC'!$C$219,MATCH($B76,'Input Sheet - LRMC'!$B$220:$B$233,0),LEFT(G$64,2)-1,,)))),0)</f>
        <v/>
      </c>
      <c r="I76" s="32" t="str">
        <f t="shared" ref="I76" si="48">B76</f>
        <v/>
      </c>
      <c r="J76" s="6" t="str">
        <f ca="1">IFERROR(IF($I76="","",IF('Input Sheet - LRMC'!$C$18="Yes",'Input Sheet - LRMC'!$C$22,(NPV('Input Sheet - LRMC'!$C$16,OFFSET('Input Sheet - LRMC'!$C$235,MATCH($B38,'Input Sheet - LRMC'!$B$236:$B$249,0),,,):OFFSET('Input Sheet - LRMC'!$C$235,MATCH($B38,'Input Sheet - LRMC'!$B$236:$B$249,0),LEFT(C$7,2)-1,,)))/(NPV('Input Sheet - LRMC'!$C$16,OFFSET('Input Sheet - LRMC'!$C$219,MATCH($B38,'Input Sheet - LRMC'!$B$220:$B$233,0),,,):OFFSET('Input Sheet - LRMC'!$C$219,MATCH($B38,'Input Sheet - LRMC'!$B$220:$B$233,0),LEFT(C$7,2)-1,,))))),0)</f>
        <v/>
      </c>
      <c r="K76" s="6" t="str">
        <f ca="1">IFERROR(IF($I76="","",IF('Input Sheet - LRMC'!$C$18="Yes",'Input Sheet - LRMC'!$C$22,(NPV('Input Sheet - LRMC'!$C$16,OFFSET('Input Sheet - LRMC'!$C$235,MATCH($B38,'Input Sheet - LRMC'!$B$236:$B$249,0),,,):OFFSET('Input Sheet - LRMC'!$C$235,MATCH($B38,'Input Sheet - LRMC'!$B$236:$B$249,0),LEFT(D$7,2)-1,,)))/(NPV('Input Sheet - LRMC'!$C$16,OFFSET('Input Sheet - LRMC'!$C$219,MATCH($B38,'Input Sheet - LRMC'!$B$220:$B$233,0),,,):OFFSET('Input Sheet - LRMC'!$C$219,MATCH($B38,'Input Sheet - LRMC'!$B$220:$B$233,0),LEFT(D$7,2)-1,,))))),0)</f>
        <v/>
      </c>
      <c r="L76" s="6" t="str">
        <f ca="1">IFERROR(IF($I76="","",IF('Input Sheet - LRMC'!$C$18="Yes",'Input Sheet - LRMC'!$C$22,(NPV('Input Sheet - LRMC'!$C$16,OFFSET('Input Sheet - LRMC'!$C$235,MATCH($B38,'Input Sheet - LRMC'!$B$236:$B$249,0),,,):OFFSET('Input Sheet - LRMC'!$C$235,MATCH($B38,'Input Sheet - LRMC'!$B$236:$B$249,0),LEFT(E$7,2)-1,,)))/(NPV('Input Sheet - LRMC'!$C$16,OFFSET('Input Sheet - LRMC'!$C$219,MATCH($B38,'Input Sheet - LRMC'!$B$220:$B$233,0),,,):OFFSET('Input Sheet - LRMC'!$C$219,MATCH($B38,'Input Sheet - LRMC'!$B$220:$B$233,0),LEFT(E$7,2)-1,,))))),0)</f>
        <v/>
      </c>
      <c r="M76" s="6" t="str">
        <f ca="1">IFERROR(IF($I76="","",IF('Input Sheet - LRMC'!$C$18="Yes",'Input Sheet - LRMC'!$C$22,(NPV('Input Sheet - LRMC'!$C$16,OFFSET('Input Sheet - LRMC'!$C$235,MATCH($B38,'Input Sheet - LRMC'!$B$236:$B$249,0),,,):OFFSET('Input Sheet - LRMC'!$C$235,MATCH($B38,'Input Sheet - LRMC'!$B$236:$B$249,0),LEFT(F$7,2)-1,,)))/(NPV('Input Sheet - LRMC'!$C$16,OFFSET('Input Sheet - LRMC'!$C$219,MATCH($B38,'Input Sheet - LRMC'!$B$220:$B$233,0),,,):OFFSET('Input Sheet - LRMC'!$C$219,MATCH($B38,'Input Sheet - LRMC'!$B$220:$B$233,0),LEFT(F$7,2)-1,,))))),0)</f>
        <v/>
      </c>
      <c r="N76" s="6" t="str">
        <f ca="1">IFERROR(IF($I76="","",IF('Input Sheet - LRMC'!$C$18="Yes",'Input Sheet - LRMC'!$C$22,(NPV('Input Sheet - LRMC'!$C$16,OFFSET('Input Sheet - LRMC'!$C$235,MATCH($B38,'Input Sheet - LRMC'!$B$236:$B$249,0),,,):OFFSET('Input Sheet - LRMC'!$C$235,MATCH($B38,'Input Sheet - LRMC'!$B$236:$B$249,0),LEFT(G$7,2)-1,,)))/(NPV('Input Sheet - LRMC'!$C$16,OFFSET('Input Sheet - LRMC'!$C$219,MATCH($B38,'Input Sheet - LRMC'!$B$220:$B$233,0),,,):OFFSET('Input Sheet - LRMC'!$C$219,MATCH($B38,'Input Sheet - LRMC'!$B$220:$B$233,0),LEFT(G$7,2)-1,,))))),0)</f>
        <v/>
      </c>
      <c r="P76" s="32" t="str">
        <f t="shared" ref="P76" si="49">I76</f>
        <v/>
      </c>
      <c r="Q76" s="6" t="str">
        <f t="shared" ref="Q76" si="50">IF($P76="","",C76+J76)</f>
        <v/>
      </c>
      <c r="R76" s="6" t="str">
        <f t="shared" ref="R76" si="51">IF($P76="","",D76+K76)</f>
        <v/>
      </c>
      <c r="S76" s="61" t="str">
        <f t="shared" ref="S76" si="52">IF($P76="","",E76+L76)</f>
        <v/>
      </c>
      <c r="T76" s="6" t="str">
        <f t="shared" ref="T76" si="53">IF($P76="","",F76+M76)</f>
        <v/>
      </c>
      <c r="U76" s="6" t="str">
        <f t="shared" ref="U76" si="54">IF($P76="","",G76+N76)</f>
        <v/>
      </c>
      <c r="W76" s="32" t="str">
        <f t="shared" ref="W76" si="55">P76</f>
        <v/>
      </c>
      <c r="X76" s="6" t="str">
        <f>IF($W76="","",'Input Sheet - LRMC'!$C$28)</f>
        <v/>
      </c>
      <c r="Y76" s="6" t="str">
        <f>IF($W76="","",'Input Sheet - LRMC'!$C$28)</f>
        <v/>
      </c>
      <c r="Z76" s="6" t="str">
        <f>IF($W76="","",'Input Sheet - LRMC'!$C$28)</f>
        <v/>
      </c>
      <c r="AA76" s="6" t="str">
        <f>IF($W76="","",'Input Sheet - LRMC'!$C$28)</f>
        <v/>
      </c>
      <c r="AB76" s="6" t="str">
        <f>IF($W76="","",'Input Sheet - LRMC'!$C$28)</f>
        <v/>
      </c>
    </row>
    <row r="77" spans="2:28">
      <c r="B77" s="32" t="str">
        <f t="shared" ref="B77" si="56">B58</f>
        <v/>
      </c>
      <c r="C77" s="6" t="str">
        <f ca="1">IFERROR(IF($B77="","",(NPV('Input Sheet - LRMC'!$C$16,OFFSET('Input Sheet - LRMC'!$C$203,MATCH($B77,'Input Sheet - LRMC'!$B$204:$B$217,0),,,):OFFSET('Input Sheet - LRMC'!$C$203,MATCH($B77,'Input Sheet - LRMC'!$B$204:$B$217,0),LEFT(C$64,2)-1,,)))/(NPV('Input Sheet - LRMC'!$C$16,OFFSET('Input Sheet - LRMC'!$C$219,MATCH($B77,'Input Sheet - LRMC'!$B$220:$B$233,0),,,):OFFSET('Input Sheet - LRMC'!$C$219,MATCH($B77,'Input Sheet - LRMC'!$B$220:$B$233,0),LEFT(C$64,2)-1,,)))),0)</f>
        <v/>
      </c>
      <c r="D77" s="6" t="str">
        <f ca="1">IFERROR(IF($B77="","",(NPV('Input Sheet - LRMC'!$C$16,OFFSET('Input Sheet - LRMC'!$C$203,MATCH($B77,'Input Sheet - LRMC'!$B$204:$B$217,0),,,):OFFSET('Input Sheet - LRMC'!$C$203,MATCH($B77,'Input Sheet - LRMC'!$B$204:$B$217,0),LEFT(D$64,2)-1,,)))/(NPV('Input Sheet - LRMC'!$C$16,OFFSET('Input Sheet - LRMC'!$C$219,MATCH($B77,'Input Sheet - LRMC'!$B$220:$B$233,0),,,):OFFSET('Input Sheet - LRMC'!$C$219,MATCH($B77,'Input Sheet - LRMC'!$B$220:$B$233,0),LEFT(D$64,2)-1,,)))),0)</f>
        <v/>
      </c>
      <c r="E77" s="6" t="str">
        <f ca="1">IFERROR(IF($B77="","",(NPV('Input Sheet - LRMC'!$C$16,OFFSET('Input Sheet - LRMC'!$C$203,MATCH($B77,'Input Sheet - LRMC'!$B$204:$B$217,0),,,):OFFSET('Input Sheet - LRMC'!$C$203,MATCH($B77,'Input Sheet - LRMC'!$B$204:$B$217,0),LEFT(E$64,2)-1,,)))/(NPV('Input Sheet - LRMC'!$C$16,OFFSET('Input Sheet - LRMC'!$C$219,MATCH($B77,'Input Sheet - LRMC'!$B$220:$B$233,0),,,):OFFSET('Input Sheet - LRMC'!$C$219,MATCH($B77,'Input Sheet - LRMC'!$B$220:$B$233,0),LEFT(E$64,2)-1,,)))),0)</f>
        <v/>
      </c>
      <c r="F77" s="6" t="str">
        <f ca="1">IFERROR(IF($B77="","",(NPV('Input Sheet - LRMC'!$C$16,OFFSET('Input Sheet - LRMC'!$C$203,MATCH($B77,'Input Sheet - LRMC'!$B$204:$B$217,0),,,):OFFSET('Input Sheet - LRMC'!$C$203,MATCH($B77,'Input Sheet - LRMC'!$B$204:$B$217,0),LEFT(F$64,2)-1,,)))/(NPV('Input Sheet - LRMC'!$C$16,OFFSET('Input Sheet - LRMC'!$C$219,MATCH($B77,'Input Sheet - LRMC'!$B$220:$B$233,0),,,):OFFSET('Input Sheet - LRMC'!$C$219,MATCH($B77,'Input Sheet - LRMC'!$B$220:$B$233,0),LEFT(F$64,2)-1,,)))),0)</f>
        <v/>
      </c>
      <c r="G77" s="6" t="str">
        <f ca="1">IFERROR(IF($B77="","",(NPV('Input Sheet - LRMC'!$C$16,OFFSET('Input Sheet - LRMC'!$C$203,MATCH($B77,'Input Sheet - LRMC'!$B$204:$B$217,0),,,):OFFSET('Input Sheet - LRMC'!$C$203,MATCH($B77,'Input Sheet - LRMC'!$B$204:$B$217,0),LEFT(G$64,2)-1,,)))/(NPV('Input Sheet - LRMC'!$C$16,OFFSET('Input Sheet - LRMC'!$C$219,MATCH($B77,'Input Sheet - LRMC'!$B$220:$B$233,0),,,):OFFSET('Input Sheet - LRMC'!$C$219,MATCH($B77,'Input Sheet - LRMC'!$B$220:$B$233,0),LEFT(G$64,2)-1,,)))),0)</f>
        <v/>
      </c>
      <c r="I77" s="32" t="str">
        <f t="shared" si="44"/>
        <v/>
      </c>
      <c r="J77" s="6" t="str">
        <f ca="1">IFERROR(IF($I77="","",IF('Input Sheet - LRMC'!$C$18="Yes",'Input Sheet - LRMC'!$C$22,(NPV('Input Sheet - LRMC'!$C$16,OFFSET('Input Sheet - LRMC'!$C$235,MATCH($B39,'Input Sheet - LRMC'!$B$236:$B$249,0),,,):OFFSET('Input Sheet - LRMC'!$C$235,MATCH($B39,'Input Sheet - LRMC'!$B$236:$B$249,0),LEFT(C$7,2)-1,,)))/(NPV('Input Sheet - LRMC'!$C$16,OFFSET('Input Sheet - LRMC'!$C$219,MATCH($B39,'Input Sheet - LRMC'!$B$220:$B$233,0),,,):OFFSET('Input Sheet - LRMC'!$C$219,MATCH($B39,'Input Sheet - LRMC'!$B$220:$B$233,0),LEFT(C$7,2)-1,,))))),0)</f>
        <v/>
      </c>
      <c r="K77" s="6" t="str">
        <f ca="1">IFERROR(IF($I77="","",IF('Input Sheet - LRMC'!$C$18="Yes",'Input Sheet - LRMC'!$C$22,(NPV('Input Sheet - LRMC'!$C$16,OFFSET('Input Sheet - LRMC'!$C$235,MATCH($B39,'Input Sheet - LRMC'!$B$236:$B$249,0),,,):OFFSET('Input Sheet - LRMC'!$C$235,MATCH($B39,'Input Sheet - LRMC'!$B$236:$B$249,0),LEFT(D$7,2)-1,,)))/(NPV('Input Sheet - LRMC'!$C$16,OFFSET('Input Sheet - LRMC'!$C$219,MATCH($B39,'Input Sheet - LRMC'!$B$220:$B$233,0),,,):OFFSET('Input Sheet - LRMC'!$C$219,MATCH($B39,'Input Sheet - LRMC'!$B$220:$B$233,0),LEFT(D$7,2)-1,,))))),0)</f>
        <v/>
      </c>
      <c r="L77" s="6" t="str">
        <f ca="1">IFERROR(IF($I77="","",IF('Input Sheet - LRMC'!$C$18="Yes",'Input Sheet - LRMC'!$C$22,(NPV('Input Sheet - LRMC'!$C$16,OFFSET('Input Sheet - LRMC'!$C$235,MATCH($B39,'Input Sheet - LRMC'!$B$236:$B$249,0),,,):OFFSET('Input Sheet - LRMC'!$C$235,MATCH($B39,'Input Sheet - LRMC'!$B$236:$B$249,0),LEFT(E$7,2)-1,,)))/(NPV('Input Sheet - LRMC'!$C$16,OFFSET('Input Sheet - LRMC'!$C$219,MATCH($B39,'Input Sheet - LRMC'!$B$220:$B$233,0),,,):OFFSET('Input Sheet - LRMC'!$C$219,MATCH($B39,'Input Sheet - LRMC'!$B$220:$B$233,0),LEFT(E$7,2)-1,,))))),0)</f>
        <v/>
      </c>
      <c r="M77" s="6" t="str">
        <f ca="1">IFERROR(IF($I77="","",IF('Input Sheet - LRMC'!$C$18="Yes",'Input Sheet - LRMC'!$C$22,(NPV('Input Sheet - LRMC'!$C$16,OFFSET('Input Sheet - LRMC'!$C$235,MATCH($B39,'Input Sheet - LRMC'!$B$236:$B$249,0),,,):OFFSET('Input Sheet - LRMC'!$C$235,MATCH($B39,'Input Sheet - LRMC'!$B$236:$B$249,0),LEFT(F$7,2)-1,,)))/(NPV('Input Sheet - LRMC'!$C$16,OFFSET('Input Sheet - LRMC'!$C$219,MATCH($B39,'Input Sheet - LRMC'!$B$220:$B$233,0),,,):OFFSET('Input Sheet - LRMC'!$C$219,MATCH($B39,'Input Sheet - LRMC'!$B$220:$B$233,0),LEFT(F$7,2)-1,,))))),0)</f>
        <v/>
      </c>
      <c r="N77" s="6" t="str">
        <f ca="1">IFERROR(IF($I77="","",IF('Input Sheet - LRMC'!$C$18="Yes",'Input Sheet - LRMC'!$C$22,(NPV('Input Sheet - LRMC'!$C$16,OFFSET('Input Sheet - LRMC'!$C$235,MATCH($B39,'Input Sheet - LRMC'!$B$236:$B$249,0),,,):OFFSET('Input Sheet - LRMC'!$C$235,MATCH($B39,'Input Sheet - LRMC'!$B$236:$B$249,0),LEFT(G$7,2)-1,,)))/(NPV('Input Sheet - LRMC'!$C$16,OFFSET('Input Sheet - LRMC'!$C$219,MATCH($B39,'Input Sheet - LRMC'!$B$220:$B$233,0),,,):OFFSET('Input Sheet - LRMC'!$C$219,MATCH($B39,'Input Sheet - LRMC'!$B$220:$B$233,0),LEFT(G$7,2)-1,,))))),0)</f>
        <v/>
      </c>
      <c r="P77" s="32" t="str">
        <f t="shared" si="45"/>
        <v/>
      </c>
      <c r="Q77" s="6" t="str">
        <f t="shared" si="46"/>
        <v/>
      </c>
      <c r="R77" s="6" t="str">
        <f t="shared" si="43"/>
        <v/>
      </c>
      <c r="S77" s="61" t="str">
        <f t="shared" si="43"/>
        <v/>
      </c>
      <c r="T77" s="6" t="str">
        <f t="shared" si="43"/>
        <v/>
      </c>
      <c r="U77" s="6" t="str">
        <f t="shared" si="43"/>
        <v/>
      </c>
      <c r="W77" s="32" t="str">
        <f t="shared" si="47"/>
        <v/>
      </c>
      <c r="X77" s="6" t="str">
        <f>IF($W77="","",'Input Sheet - LRMC'!$C$28)</f>
        <v/>
      </c>
      <c r="Y77" s="6" t="str">
        <f>IF($W77="","",'Input Sheet - LRMC'!$C$28)</f>
        <v/>
      </c>
      <c r="Z77" s="6" t="str">
        <f>IF($W77="","",'Input Sheet - LRMC'!$C$28)</f>
        <v/>
      </c>
      <c r="AA77" s="6" t="str">
        <f>IF($W77="","",'Input Sheet - LRMC'!$C$28)</f>
        <v/>
      </c>
      <c r="AB77" s="6" t="str">
        <f>IF($W77="","",'Input Sheet - LRMC'!$C$28)</f>
        <v/>
      </c>
    </row>
    <row r="78" spans="2:28">
      <c r="B78" s="204" t="str">
        <f>B59</f>
        <v>TOTAL</v>
      </c>
      <c r="C78" s="73">
        <f ca="1">IFERROR(IF($B78="","",(NPV('Input Sheet - LRMC'!$C$16,OFFSET('Input Sheet - LRMC'!$C$203,MATCH($B78,'Input Sheet - LRMC'!$B$204:$B$217,0),,,):OFFSET('Input Sheet - LRMC'!$C$203,MATCH($B78,'Input Sheet - LRMC'!$B$204:$B$217,0),LEFT(C$64,2)-1,,)))/(NPV('Input Sheet - LRMC'!$C$16,OFFSET('Input Sheet - LRMC'!$C$219,MATCH($B78,'Input Sheet - LRMC'!$B$220:$B$233,0),,,):OFFSET('Input Sheet - LRMC'!$C$219,MATCH($B78,'Input Sheet - LRMC'!$B$220:$B$233,0),LEFT(C$64,2)-1,,)))),0)</f>
        <v>15.274408090456504</v>
      </c>
      <c r="D78" s="73">
        <f ca="1">IFERROR(IF($B78="","",(NPV('Input Sheet - LRMC'!$C$16,OFFSET('Input Sheet - LRMC'!$C$203,MATCH($B78,'Input Sheet - LRMC'!$B$204:$B$217,0),,,):OFFSET('Input Sheet - LRMC'!$C$203,MATCH($B78,'Input Sheet - LRMC'!$B$204:$B$217,0),LEFT(D$64,2)-1,,)))/(NPV('Input Sheet - LRMC'!$C$16,OFFSET('Input Sheet - LRMC'!$C$219,MATCH($B78,'Input Sheet - LRMC'!$B$220:$B$233,0),,,):OFFSET('Input Sheet - LRMC'!$C$219,MATCH($B78,'Input Sheet - LRMC'!$B$220:$B$233,0),LEFT(D$64,2)-1,,)))),0)</f>
        <v>11.375352809811085</v>
      </c>
      <c r="E78" s="193">
        <f ca="1">IFERROR(IF($B78="","",(NPV('Input Sheet - LRMC'!$C$16,OFFSET('Input Sheet - LRMC'!$C$203,MATCH($B78,'Input Sheet - LRMC'!$B$204:$B$217,0),,,):OFFSET('Input Sheet - LRMC'!$C$203,MATCH($B78,'Input Sheet - LRMC'!$B$204:$B$217,0),LEFT(E$64,2)-1,,)))/(NPV('Input Sheet - LRMC'!$C$16,OFFSET('Input Sheet - LRMC'!$C$219,MATCH($B78,'Input Sheet - LRMC'!$B$220:$B$233,0),,,):OFFSET('Input Sheet - LRMC'!$C$219,MATCH($B78,'Input Sheet - LRMC'!$B$220:$B$233,0),LEFT(E$64,2)-1,,)))),0)</f>
        <v>7.982371329548819</v>
      </c>
      <c r="F78" s="73">
        <f ca="1">IFERROR(IF($B78="","",(NPV('Input Sheet - LRMC'!$C$16,OFFSET('Input Sheet - LRMC'!$C$203,MATCH($B78,'Input Sheet - LRMC'!$B$204:$B$217,0),,,):OFFSET('Input Sheet - LRMC'!$C$203,MATCH($B78,'Input Sheet - LRMC'!$B$204:$B$217,0),LEFT(F$64,2)-1,,)))/(NPV('Input Sheet - LRMC'!$C$16,OFFSET('Input Sheet - LRMC'!$C$219,MATCH($B78,'Input Sheet - LRMC'!$B$220:$B$233,0),,,):OFFSET('Input Sheet - LRMC'!$C$219,MATCH($B78,'Input Sheet - LRMC'!$B$220:$B$233,0),LEFT(F$64,2)-1,,)))),0)</f>
        <v>6.5824987393618635</v>
      </c>
      <c r="G78" s="73">
        <f ca="1">IFERROR(IF($B78="","",(NPV('Input Sheet - LRMC'!$C$16,OFFSET('Input Sheet - LRMC'!$C$203,MATCH($B78,'Input Sheet - LRMC'!$B$204:$B$217,0),,,):OFFSET('Input Sheet - LRMC'!$C$203,MATCH($B78,'Input Sheet - LRMC'!$B$204:$B$217,0),LEFT(G$64,2)-1,,)))/(NPV('Input Sheet - LRMC'!$C$16,OFFSET('Input Sheet - LRMC'!$C$219,MATCH($B78,'Input Sheet - LRMC'!$B$220:$B$233,0),,,):OFFSET('Input Sheet - LRMC'!$C$219,MATCH($B78,'Input Sheet - LRMC'!$B$220:$B$233,0),LEFT(G$64,2)-1,,)))),0)</f>
        <v>6.5824987393618635</v>
      </c>
      <c r="I78" s="77" t="str">
        <f>B78</f>
        <v>TOTAL</v>
      </c>
      <c r="J78" s="73">
        <f ca="1">IFERROR(IF($I78="","",IF('Input Sheet - LRMC'!$C$18="Yes",'Input Sheet - LRMC'!$C$22,(NPV('Input Sheet - LRMC'!$C$16,OFFSET('Input Sheet - LRMC'!$C$235,MATCH($B40,'Input Sheet - LRMC'!$B$236:$B$249,0),,,):OFFSET('Input Sheet - LRMC'!$C$235,MATCH($B40,'Input Sheet - LRMC'!$B$236:$B$249,0),LEFT(C$7,2)-1,,)))/(NPV('Input Sheet - LRMC'!$C$16,OFFSET('Input Sheet - LRMC'!$C$219,MATCH($B40,'Input Sheet - LRMC'!$B$220:$B$233,0),,,):OFFSET('Input Sheet - LRMC'!$C$219,MATCH($B40,'Input Sheet - LRMC'!$B$220:$B$233,0),LEFT(C$7,2)-1,,))))),0)</f>
        <v>0.20285961211331316</v>
      </c>
      <c r="K78" s="73">
        <f ca="1">IFERROR(IF($I78="","",IF('Input Sheet - LRMC'!$C$18="Yes",'Input Sheet - LRMC'!$C$22,(NPV('Input Sheet - LRMC'!$C$16,OFFSET('Input Sheet - LRMC'!$C$235,MATCH($B40,'Input Sheet - LRMC'!$B$236:$B$249,0),,,):OFFSET('Input Sheet - LRMC'!$C$235,MATCH($B40,'Input Sheet - LRMC'!$B$236:$B$249,0),LEFT(D$7,2)-1,,)))/(NPV('Input Sheet - LRMC'!$C$16,OFFSET('Input Sheet - LRMC'!$C$219,MATCH($B40,'Input Sheet - LRMC'!$B$220:$B$233,0),,,):OFFSET('Input Sheet - LRMC'!$C$219,MATCH($B40,'Input Sheet - LRMC'!$B$220:$B$233,0),LEFT(D$7,2)-1,,))))),0)</f>
        <v>0.29161646231523908</v>
      </c>
      <c r="L78" s="193">
        <f ca="1">IFERROR(IF($I78="","",IF('Input Sheet - LRMC'!$C$18="Yes",'Input Sheet - LRMC'!$C$22,(NPV('Input Sheet - LRMC'!$C$16,OFFSET('Input Sheet - LRMC'!$C$235,MATCH($B40,'Input Sheet - LRMC'!$B$236:$B$249,0),,,):OFFSET('Input Sheet - LRMC'!$C$235,MATCH($B40,'Input Sheet - LRMC'!$B$236:$B$249,0),LEFT(E$7,2)-1,,)))/(NPV('Input Sheet - LRMC'!$C$16,OFFSET('Input Sheet - LRMC'!$C$219,MATCH($B40,'Input Sheet - LRMC'!$B$220:$B$233,0),,,):OFFSET('Input Sheet - LRMC'!$C$219,MATCH($B40,'Input Sheet - LRMC'!$B$220:$B$233,0),LEFT(E$7,2)-1,,))))),0)</f>
        <v>0.23115915589075156</v>
      </c>
      <c r="M78" s="73">
        <f ca="1">IFERROR(IF($I78="","",IF('Input Sheet - LRMC'!$C$18="Yes",'Input Sheet - LRMC'!$C$22,(NPV('Input Sheet - LRMC'!$C$16,OFFSET('Input Sheet - LRMC'!$C$235,MATCH($B40,'Input Sheet - LRMC'!$B$236:$B$249,0),,,):OFFSET('Input Sheet - LRMC'!$C$235,MATCH($B40,'Input Sheet - LRMC'!$B$236:$B$249,0),LEFT(F$7,2)-1,,)))/(NPV('Input Sheet - LRMC'!$C$16,OFFSET('Input Sheet - LRMC'!$C$219,MATCH($B40,'Input Sheet - LRMC'!$B$220:$B$233,0),,,):OFFSET('Input Sheet - LRMC'!$C$219,MATCH($B40,'Input Sheet - LRMC'!$B$220:$B$233,0),LEFT(F$7,2)-1,,))))),0)</f>
        <v>0.1906206551191385</v>
      </c>
      <c r="N78" s="73">
        <f ca="1">IFERROR(IF($I78="","",IF('Input Sheet - LRMC'!$C$18="Yes",'Input Sheet - LRMC'!$C$22,(NPV('Input Sheet - LRMC'!$C$16,OFFSET('Input Sheet - LRMC'!$C$235,MATCH($B40,'Input Sheet - LRMC'!$B$236:$B$249,0),,,):OFFSET('Input Sheet - LRMC'!$C$235,MATCH($B40,'Input Sheet - LRMC'!$B$236:$B$249,0),LEFT(G$7,2)-1,,)))/(NPV('Input Sheet - LRMC'!$C$16,OFFSET('Input Sheet - LRMC'!$C$219,MATCH($B40,'Input Sheet - LRMC'!$B$220:$B$233,0),,,):OFFSET('Input Sheet - LRMC'!$C$219,MATCH($B40,'Input Sheet - LRMC'!$B$220:$B$233,0),LEFT(G$7,2)-1,,))))),0)</f>
        <v>0.1906206551191385</v>
      </c>
      <c r="P78" s="204" t="str">
        <f>I78</f>
        <v>TOTAL</v>
      </c>
      <c r="Q78" s="73">
        <f ca="1">IF($P78="","",C78+J78)</f>
        <v>15.477267702569817</v>
      </c>
      <c r="R78" s="73">
        <f ca="1">IF($P78="","",D78+K78)</f>
        <v>11.666969272126325</v>
      </c>
      <c r="S78" s="205">
        <f ca="1">IF($P78="","",E78+L78)</f>
        <v>8.2135304854395699</v>
      </c>
      <c r="T78" s="73">
        <f ca="1">IF($P78="","",F78+M78)</f>
        <v>6.773119394481002</v>
      </c>
      <c r="U78" s="73">
        <f ca="1">IF($P78="","",G78+N78)</f>
        <v>6.773119394481002</v>
      </c>
      <c r="W78" s="77" t="str">
        <f>P78</f>
        <v>TOTAL</v>
      </c>
      <c r="X78" s="73">
        <f>IF($W78="","",'Input Sheet - LRMC'!$C$28)</f>
        <v>0</v>
      </c>
      <c r="Y78" s="73">
        <f>IF($W78="","",'Input Sheet - LRMC'!$C$28)</f>
        <v>0</v>
      </c>
      <c r="Z78" s="73">
        <f>IF($W78="","",'Input Sheet - LRMC'!$C$28)</f>
        <v>0</v>
      </c>
      <c r="AA78" s="73">
        <f>IF($W78="","",'Input Sheet - LRMC'!$C$28)</f>
        <v>0</v>
      </c>
      <c r="AB78" s="73">
        <f>IF($W78="","",'Input Sheet - LRMC'!$C$28)</f>
        <v>0</v>
      </c>
    </row>
    <row r="81" spans="2:28">
      <c r="B81" s="72" t="s">
        <v>74</v>
      </c>
      <c r="I81" s="72" t="str">
        <f>B81</f>
        <v>Export</v>
      </c>
      <c r="P81" s="72" t="str">
        <f>I81</f>
        <v>Export</v>
      </c>
      <c r="W81" s="72" t="str">
        <f>P81</f>
        <v>Export</v>
      </c>
    </row>
    <row r="83" spans="2:28">
      <c r="B83" s="74" t="s">
        <v>75</v>
      </c>
      <c r="C83" s="174" t="s">
        <v>66</v>
      </c>
      <c r="D83" s="79" t="s">
        <v>67</v>
      </c>
      <c r="E83" s="196" t="s">
        <v>68</v>
      </c>
      <c r="F83" s="79" t="s">
        <v>69</v>
      </c>
      <c r="G83" s="79" t="s">
        <v>70</v>
      </c>
      <c r="I83" s="74" t="s">
        <v>76</v>
      </c>
      <c r="J83" s="174" t="s">
        <v>66</v>
      </c>
      <c r="K83" s="79" t="s">
        <v>67</v>
      </c>
      <c r="L83" s="79" t="s">
        <v>68</v>
      </c>
      <c r="M83" s="79" t="s">
        <v>69</v>
      </c>
      <c r="N83" s="79" t="s">
        <v>70</v>
      </c>
      <c r="P83" s="74" t="s">
        <v>77</v>
      </c>
      <c r="Q83" s="174" t="s">
        <v>66</v>
      </c>
      <c r="R83" s="79" t="s">
        <v>67</v>
      </c>
      <c r="S83" s="181" t="s">
        <v>68</v>
      </c>
      <c r="T83" s="79" t="s">
        <v>69</v>
      </c>
      <c r="U83" s="79" t="s">
        <v>70</v>
      </c>
      <c r="W83" s="74" t="s">
        <v>73</v>
      </c>
      <c r="X83" s="174" t="s">
        <v>66</v>
      </c>
      <c r="Y83" s="79" t="s">
        <v>67</v>
      </c>
      <c r="Z83" s="79" t="s">
        <v>68</v>
      </c>
      <c r="AA83" s="79" t="s">
        <v>69</v>
      </c>
      <c r="AB83" s="79" t="s">
        <v>70</v>
      </c>
    </row>
    <row r="84" spans="2:28">
      <c r="B84" s="195" t="str">
        <f t="shared" ref="B84:B95" si="57">B65</f>
        <v>Jemena Electricity Network</v>
      </c>
      <c r="C84" s="6">
        <f ca="1">IFERROR(IF($B84="","",(NPV('Input Sheet - LRMC'!$C$16,OFFSET('Input Sheet - LRMC'!$C$254,MATCH($B84,'Input Sheet - LRMC'!$B$255:$B$268,0),,,):OFFSET('Input Sheet - LRMC'!$C$254,MATCH($B84,'Input Sheet - LRMC'!$B$255:$B$268,0),LEFT(C$83,2)-1,,)))/(NPV('Input Sheet - LRMC'!$C$16,OFFSET('Input Sheet - LRMC'!$C$270,MATCH($B84,'Input Sheet - LRMC'!$B$271:$B$284,0),,,):OFFSET('Input Sheet - LRMC'!$C$270,MATCH($B84,'Input Sheet - LRMC'!$B$271:$B$284,0),LEFT(C$83,2)-1,,)))),0)</f>
        <v>0.12310372088169512</v>
      </c>
      <c r="D84" s="6">
        <f ca="1">IFERROR(IF($B84="","",(NPV('Input Sheet - LRMC'!$C$16,OFFSET('Input Sheet - LRMC'!$C$254,MATCH($B84,'Input Sheet - LRMC'!$B$255:$B$268,0),,,):OFFSET('Input Sheet - LRMC'!$C$254,MATCH($B84,'Input Sheet - LRMC'!$B$255:$B$268,0),LEFT(D$83,2)-1,,)))/(NPV('Input Sheet - LRMC'!$C$16,OFFSET('Input Sheet - LRMC'!$C$270,MATCH($B84,'Input Sheet - LRMC'!$B$271:$B$284,0),,,):OFFSET('Input Sheet - LRMC'!$C$270,MATCH($B84,'Input Sheet - LRMC'!$B$271:$B$284,0),LEFT(D$83,2)-1,,)))),0)</f>
        <v>6.1708721986002434E-2</v>
      </c>
      <c r="E84" s="194">
        <f ca="1">IFERROR(IF($B84="","",(NPV('Input Sheet - LRMC'!$C$16,OFFSET('Input Sheet - LRMC'!$C$254,MATCH($B84,'Input Sheet - LRMC'!$B$255:$B$268,0),,,):OFFSET('Input Sheet - LRMC'!$C$254,MATCH($B84,'Input Sheet - LRMC'!$B$255:$B$268,0),LEFT(E$83,2)-1,,)))/(NPV('Input Sheet - LRMC'!$C$16,OFFSET('Input Sheet - LRMC'!$C$270,MATCH($B84,'Input Sheet - LRMC'!$B$271:$B$284,0),,,):OFFSET('Input Sheet - LRMC'!$C$270,MATCH($B84,'Input Sheet - LRMC'!$B$271:$B$284,0),LEFT(E$83,2)-1,,)))),0)</f>
        <v>3.0991422959652012E-2</v>
      </c>
      <c r="F84" s="6">
        <f ca="1">IFERROR(IF($B84="","",(NPV('Input Sheet - LRMC'!$C$16,OFFSET('Input Sheet - LRMC'!$C$254,MATCH($B84,'Input Sheet - LRMC'!$B$255:$B$268,0),,,):OFFSET('Input Sheet - LRMC'!$C$254,MATCH($B84,'Input Sheet - LRMC'!$B$255:$B$268,0),LEFT(F$83,2)-1,,)))/(NPV('Input Sheet - LRMC'!$C$16,OFFSET('Input Sheet - LRMC'!$C$270,MATCH($B84,'Input Sheet - LRMC'!$B$271:$B$284,0),,,):OFFSET('Input Sheet - LRMC'!$C$270,MATCH($B84,'Input Sheet - LRMC'!$B$271:$B$284,0),LEFT(F$83,2)-1,,)))),0)</f>
        <v>3.0991422959652012E-2</v>
      </c>
      <c r="G84" s="6">
        <f ca="1">IFERROR(IF($B84="","",(NPV('Input Sheet - LRMC'!$C$16,OFFSET('Input Sheet - LRMC'!$C$254,MATCH($B84,'Input Sheet - LRMC'!$B$255:$B$268,0),,,):OFFSET('Input Sheet - LRMC'!$C$254,MATCH($B84,'Input Sheet - LRMC'!$B$255:$B$268,0),LEFT(G$83,2)-1,,)))/(NPV('Input Sheet - LRMC'!$C$16,OFFSET('Input Sheet - LRMC'!$C$270,MATCH($B84,'Input Sheet - LRMC'!$B$271:$B$284,0),,,):OFFSET('Input Sheet - LRMC'!$C$270,MATCH($B84,'Input Sheet - LRMC'!$B$271:$B$284,0),LEFT(G$83,2)-1,,)))),0)</f>
        <v>3.0991422959652012E-2</v>
      </c>
      <c r="I84" s="32" t="str">
        <f>B84</f>
        <v>Jemena Electricity Network</v>
      </c>
      <c r="J84" s="6">
        <f ca="1">IFERROR(IF($I84="","",IF('Input Sheet - LRMC'!$C$18="Yes",'Input Sheet - LRMC'!$C$23,(NPV('Input Sheet - LRMC'!$C$16,OFFSET('Input Sheet - LRMC'!$C$286,MATCH($I84,'Input Sheet - LRMC'!$B$287:$B$300,0),,,):OFFSET('Input Sheet - LRMC'!$C$286,MATCH($I84,'Input Sheet - LRMC'!$B$287:$B$300,0),LEFT(J$83,2)-1,,)))/(NPV('Input Sheet - LRMC'!$C$16,OFFSET('Input Sheet - LRMC'!$C$270,MATCH($I84,'Input Sheet - LRMC'!$B$271:$B$284,0),,,):OFFSET('Input Sheet - LRMC'!$C$270,MATCH($I84,'Input Sheet - LRMC'!$B$271:$B$284,0),LEFT(J$83,2)-1,,))))),0)</f>
        <v>1.6242040758166643E-3</v>
      </c>
      <c r="K84" s="6">
        <f ca="1">IFERROR(IF($I84="","",IF('Input Sheet - LRMC'!$C$18="Yes",'Input Sheet - LRMC'!$C$23,(NPV('Input Sheet - LRMC'!$C$16,OFFSET('Input Sheet - LRMC'!$C$286,MATCH($I84,'Input Sheet - LRMC'!$B$287:$B$300,0),,,):OFFSET('Input Sheet - LRMC'!$C$286,MATCH($I84,'Input Sheet - LRMC'!$B$287:$B$300,0),LEFT(K$83,2)-1,,)))/(NPV('Input Sheet - LRMC'!$C$16,OFFSET('Input Sheet - LRMC'!$C$270,MATCH($I84,'Input Sheet - LRMC'!$B$271:$B$284,0),,,):OFFSET('Input Sheet - LRMC'!$C$270,MATCH($I84,'Input Sheet - LRMC'!$B$271:$B$284,0),LEFT(K$83,2)-1,,))))),0)</f>
        <v>1.4598537438506452E-3</v>
      </c>
      <c r="L84" s="194">
        <f ca="1">IFERROR(IF($I84="","",IF('Input Sheet - LRMC'!$C$18="Yes",'Input Sheet - LRMC'!$C$23,(NPV('Input Sheet - LRMC'!$C$16,OFFSET('Input Sheet - LRMC'!$C$286,MATCH($I84,'Input Sheet - LRMC'!$B$287:$B$300,0),,,):OFFSET('Input Sheet - LRMC'!$C$286,MATCH($I84,'Input Sheet - LRMC'!$B$287:$B$300,0),LEFT(L$83,2)-1,,)))/(NPV('Input Sheet - LRMC'!$C$16,OFFSET('Input Sheet - LRMC'!$C$270,MATCH($I84,'Input Sheet - LRMC'!$B$271:$B$284,0),,,):OFFSET('Input Sheet - LRMC'!$C$270,MATCH($I84,'Input Sheet - LRMC'!$B$271:$B$284,0),LEFT(L$83,2)-1,,))))),0)</f>
        <v>8.4016213368558721E-4</v>
      </c>
      <c r="M84" s="6">
        <f ca="1">IFERROR(IF($I84="","",IF('Input Sheet - LRMC'!$C$18="Yes",'Input Sheet - LRMC'!$C$23,(NPV('Input Sheet - LRMC'!$C$16,OFFSET('Input Sheet - LRMC'!$C$286,MATCH($I84,'Input Sheet - LRMC'!$B$287:$B$300,0),,,):OFFSET('Input Sheet - LRMC'!$C$286,MATCH($I84,'Input Sheet - LRMC'!$B$287:$B$300,0),LEFT(M$83,2)-1,,)))/(NPV('Input Sheet - LRMC'!$C$16,OFFSET('Input Sheet - LRMC'!$C$270,MATCH($I84,'Input Sheet - LRMC'!$B$271:$B$284,0),,,):OFFSET('Input Sheet - LRMC'!$C$270,MATCH($I84,'Input Sheet - LRMC'!$B$271:$B$284,0),LEFT(M$83,2)-1,,))))),0)</f>
        <v>8.4016213368558721E-4</v>
      </c>
      <c r="N84" s="6">
        <f ca="1">IFERROR(IF($I84="","",IF('Input Sheet - LRMC'!$C$18="Yes",'Input Sheet - LRMC'!$C$23,(NPV('Input Sheet - LRMC'!$C$16,OFFSET('Input Sheet - LRMC'!$C$286,MATCH($I84,'Input Sheet - LRMC'!$B$287:$B$300,0),,,):OFFSET('Input Sheet - LRMC'!$C$286,MATCH($I84,'Input Sheet - LRMC'!$B$287:$B$300,0),LEFT(N$83,2)-1,,)))/(NPV('Input Sheet - LRMC'!$C$16,OFFSET('Input Sheet - LRMC'!$C$270,MATCH($I84,'Input Sheet - LRMC'!$B$271:$B$284,0),,,):OFFSET('Input Sheet - LRMC'!$C$270,MATCH($I84,'Input Sheet - LRMC'!$B$271:$B$284,0),LEFT(N$83,2)-1,,))))),0)</f>
        <v>8.4016213368558721E-4</v>
      </c>
      <c r="P84" s="195" t="str">
        <f>I84</f>
        <v>Jemena Electricity Network</v>
      </c>
      <c r="Q84" s="6">
        <f ca="1">IF($P84="","",C84+J84)</f>
        <v>0.12472792495751178</v>
      </c>
      <c r="R84" s="6">
        <f t="shared" ref="R84:U96" ca="1" si="58">IF($P84="","",D84+K84)</f>
        <v>6.3168575729853085E-2</v>
      </c>
      <c r="S84" s="192">
        <f ca="1">IF($P84="","",E84+L84)</f>
        <v>3.1831585093337597E-2</v>
      </c>
      <c r="T84" s="6">
        <f t="shared" ca="1" si="58"/>
        <v>3.1831585093337597E-2</v>
      </c>
      <c r="U84" s="6">
        <f t="shared" ca="1" si="58"/>
        <v>3.1831585093337597E-2</v>
      </c>
      <c r="W84" s="32" t="str">
        <f>P84</f>
        <v>Jemena Electricity Network</v>
      </c>
      <c r="X84" s="6">
        <f>IF($W84="","",'Input Sheet - LRMC'!$C$29)</f>
        <v>0</v>
      </c>
      <c r="Y84" s="6">
        <f>IF($W84="","",'Input Sheet - LRMC'!$C$29)</f>
        <v>0</v>
      </c>
      <c r="Z84" s="6">
        <f>IF($W84="","",'Input Sheet - LRMC'!$C$29)</f>
        <v>0</v>
      </c>
      <c r="AA84" s="6">
        <f>IF($W84="","",'Input Sheet - LRMC'!$C$29)</f>
        <v>0</v>
      </c>
      <c r="AB84" s="6">
        <f>IF($W84="","",'Input Sheet - LRMC'!$C$29)</f>
        <v>0</v>
      </c>
    </row>
    <row r="85" spans="2:28">
      <c r="B85" s="32" t="str">
        <f t="shared" si="57"/>
        <v/>
      </c>
      <c r="C85" s="6" t="str">
        <f ca="1">IFERROR(IF($B85="","",(NPV('Input Sheet - LRMC'!$C$16,OFFSET('Input Sheet - LRMC'!$C$254,MATCH($B85,'Input Sheet - LRMC'!$B$255:$B$268,0),,,):OFFSET('Input Sheet - LRMC'!$C$254,MATCH($B85,'Input Sheet - LRMC'!$B$255:$B$268,0),LEFT(C$83,2)-1,,)))/(NPV('Input Sheet - LRMC'!$C$16,OFFSET('Input Sheet - LRMC'!$C$270,MATCH($B85,'Input Sheet - LRMC'!$B$271:$B$284,0),,,):OFFSET('Input Sheet - LRMC'!$C$270,MATCH($B85,'Input Sheet - LRMC'!$B$271:$B$284,0),LEFT(C$83,2)-1,,)))),0)</f>
        <v/>
      </c>
      <c r="D85" s="6" t="str">
        <f ca="1">IFERROR(IF($B85="","",(NPV('Input Sheet - LRMC'!$C$16,OFFSET('Input Sheet - LRMC'!$C$254,MATCH($B85,'Input Sheet - LRMC'!$B$255:$B$268,0),,,):OFFSET('Input Sheet - LRMC'!$C$254,MATCH($B85,'Input Sheet - LRMC'!$B$255:$B$268,0),LEFT(D$83,2)-1,,)))/(NPV('Input Sheet - LRMC'!$C$16,OFFSET('Input Sheet - LRMC'!$C$270,MATCH($B85,'Input Sheet - LRMC'!$B$271:$B$284,0),,,):OFFSET('Input Sheet - LRMC'!$C$270,MATCH($B85,'Input Sheet - LRMC'!$B$271:$B$284,0),LEFT(D$83,2)-1,,)))),0)</f>
        <v/>
      </c>
      <c r="E85" s="6" t="str">
        <f ca="1">IFERROR(IF($B85="","",(NPV('Input Sheet - LRMC'!$C$16,OFFSET('Input Sheet - LRMC'!$C$254,MATCH($B85,'Input Sheet - LRMC'!$B$255:$B$268,0),,,):OFFSET('Input Sheet - LRMC'!$C$254,MATCH($B85,'Input Sheet - LRMC'!$B$255:$B$268,0),LEFT(E$83,2)-1,,)))/(NPV('Input Sheet - LRMC'!$C$16,OFFSET('Input Sheet - LRMC'!$C$270,MATCH($B85,'Input Sheet - LRMC'!$B$271:$B$284,0),,,):OFFSET('Input Sheet - LRMC'!$C$270,MATCH($B85,'Input Sheet - LRMC'!$B$271:$B$284,0),LEFT(E$83,2)-1,,)))),0)</f>
        <v/>
      </c>
      <c r="F85" s="6" t="str">
        <f ca="1">IFERROR(IF($B85="","",(NPV('Input Sheet - LRMC'!$C$16,OFFSET('Input Sheet - LRMC'!$C$254,MATCH($B85,'Input Sheet - LRMC'!$B$255:$B$268,0),,,):OFFSET('Input Sheet - LRMC'!$C$254,MATCH($B85,'Input Sheet - LRMC'!$B$255:$B$268,0),LEFT(F$83,2)-1,,)))/(NPV('Input Sheet - LRMC'!$C$16,OFFSET('Input Sheet - LRMC'!$C$270,MATCH($B85,'Input Sheet - LRMC'!$B$271:$B$284,0),,,):OFFSET('Input Sheet - LRMC'!$C$270,MATCH($B85,'Input Sheet - LRMC'!$B$271:$B$284,0),LEFT(F$83,2)-1,,)))),0)</f>
        <v/>
      </c>
      <c r="G85" s="6" t="str">
        <f ca="1">IFERROR(IF($B85="","",(NPV('Input Sheet - LRMC'!$C$16,OFFSET('Input Sheet - LRMC'!$C$254,MATCH($B85,'Input Sheet - LRMC'!$B$255:$B$268,0),,,):OFFSET('Input Sheet - LRMC'!$C$254,MATCH($B85,'Input Sheet - LRMC'!$B$255:$B$268,0),LEFT(G$83,2)-1,,)))/(NPV('Input Sheet - LRMC'!$C$16,OFFSET('Input Sheet - LRMC'!$C$270,MATCH($B85,'Input Sheet - LRMC'!$B$271:$B$284,0),,,):OFFSET('Input Sheet - LRMC'!$C$270,MATCH($B85,'Input Sheet - LRMC'!$B$271:$B$284,0),LEFT(G$83,2)-1,,)))),0)</f>
        <v/>
      </c>
      <c r="I85" s="32" t="str">
        <f t="shared" ref="I85:I96" si="59">B85</f>
        <v/>
      </c>
      <c r="J85" s="6" t="str">
        <f ca="1">IFERROR(IF($I85="","",IF('Input Sheet - LRMC'!$C$18="Yes",'Input Sheet - LRMC'!$C$23,(NPV('Input Sheet - LRMC'!$C$16,OFFSET('Input Sheet - LRMC'!$C$286,MATCH($I85,'Input Sheet - LRMC'!$B$287:$B$300,0),,,):OFFSET('Input Sheet - LRMC'!$C$286,MATCH($I85,'Input Sheet - LRMC'!$B$287:$B$300,0),LEFT(J$83,2)-1,,)))/(NPV('Input Sheet - LRMC'!$C$16,OFFSET('Input Sheet - LRMC'!$C$270,MATCH($I85,'Input Sheet - LRMC'!$B$271:$B$284,0),,,):OFFSET('Input Sheet - LRMC'!$C$270,MATCH($I85,'Input Sheet - LRMC'!$B$271:$B$284,0),LEFT(J$83,2)-1,,))))),0)</f>
        <v/>
      </c>
      <c r="K85" s="6" t="str">
        <f ca="1">IFERROR(IF($I85="","",IF('Input Sheet - LRMC'!$C$18="Yes",'Input Sheet - LRMC'!$C$23,(NPV('Input Sheet - LRMC'!$C$16,OFFSET('Input Sheet - LRMC'!$C$286,MATCH($I85,'Input Sheet - LRMC'!$B$287:$B$300,0),,,):OFFSET('Input Sheet - LRMC'!$C$286,MATCH($I85,'Input Sheet - LRMC'!$B$287:$B$300,0),LEFT(K$83,2)-1,,)))/(NPV('Input Sheet - LRMC'!$C$16,OFFSET('Input Sheet - LRMC'!$C$270,MATCH($I85,'Input Sheet - LRMC'!$B$271:$B$284,0),,,):OFFSET('Input Sheet - LRMC'!$C$270,MATCH($I85,'Input Sheet - LRMC'!$B$271:$B$284,0),LEFT(K$83,2)-1,,))))),0)</f>
        <v/>
      </c>
      <c r="L85" s="6" t="str">
        <f ca="1">IFERROR(IF($I85="","",IF('Input Sheet - LRMC'!$C$18="Yes",'Input Sheet - LRMC'!$C$23,(NPV('Input Sheet - LRMC'!$C$16,OFFSET('Input Sheet - LRMC'!$C$286,MATCH($I85,'Input Sheet - LRMC'!$B$287:$B$300,0),,,):OFFSET('Input Sheet - LRMC'!$C$286,MATCH($I85,'Input Sheet - LRMC'!$B$287:$B$300,0),LEFT(L$83,2)-1,,)))/(NPV('Input Sheet - LRMC'!$C$16,OFFSET('Input Sheet - LRMC'!$C$270,MATCH($I85,'Input Sheet - LRMC'!$B$271:$B$284,0),,,):OFFSET('Input Sheet - LRMC'!$C$270,MATCH($I85,'Input Sheet - LRMC'!$B$271:$B$284,0),LEFT(L$83,2)-1,,))))),0)</f>
        <v/>
      </c>
      <c r="M85" s="6" t="str">
        <f ca="1">IFERROR(IF($I85="","",IF('Input Sheet - LRMC'!$C$18="Yes",'Input Sheet - LRMC'!$C$23,(NPV('Input Sheet - LRMC'!$C$16,OFFSET('Input Sheet - LRMC'!$C$286,MATCH($I85,'Input Sheet - LRMC'!$B$287:$B$300,0),,,):OFFSET('Input Sheet - LRMC'!$C$286,MATCH($I85,'Input Sheet - LRMC'!$B$287:$B$300,0),LEFT(M$83,2)-1,,)))/(NPV('Input Sheet - LRMC'!$C$16,OFFSET('Input Sheet - LRMC'!$C$270,MATCH($I85,'Input Sheet - LRMC'!$B$271:$B$284,0),,,):OFFSET('Input Sheet - LRMC'!$C$270,MATCH($I85,'Input Sheet - LRMC'!$B$271:$B$284,0),LEFT(M$83,2)-1,,))))),0)</f>
        <v/>
      </c>
      <c r="N85" s="6" t="str">
        <f ca="1">IFERROR(IF($I85="","",IF('Input Sheet - LRMC'!$C$18="Yes",'Input Sheet - LRMC'!$C$23,(NPV('Input Sheet - LRMC'!$C$16,OFFSET('Input Sheet - LRMC'!$C$286,MATCH($I85,'Input Sheet - LRMC'!$B$287:$B$300,0),,,):OFFSET('Input Sheet - LRMC'!$C$286,MATCH($I85,'Input Sheet - LRMC'!$B$287:$B$300,0),LEFT(N$83,2)-1,,)))/(NPV('Input Sheet - LRMC'!$C$16,OFFSET('Input Sheet - LRMC'!$C$270,MATCH($I85,'Input Sheet - LRMC'!$B$271:$B$284,0),,,):OFFSET('Input Sheet - LRMC'!$C$270,MATCH($I85,'Input Sheet - LRMC'!$B$271:$B$284,0),LEFT(N$83,2)-1,,))))),0)</f>
        <v/>
      </c>
      <c r="P85" s="32" t="str">
        <f t="shared" ref="P85:P96" si="60">I85</f>
        <v/>
      </c>
      <c r="Q85" s="6" t="str">
        <f t="shared" ref="Q85:Q96" si="61">IF($P85="","",C85+J85)</f>
        <v/>
      </c>
      <c r="R85" s="6" t="str">
        <f t="shared" si="58"/>
        <v/>
      </c>
      <c r="S85" s="61" t="str">
        <f t="shared" si="58"/>
        <v/>
      </c>
      <c r="T85" s="6" t="str">
        <f t="shared" si="58"/>
        <v/>
      </c>
      <c r="U85" s="6" t="str">
        <f t="shared" si="58"/>
        <v/>
      </c>
      <c r="W85" s="32" t="str">
        <f t="shared" ref="W85:W96" si="62">P85</f>
        <v/>
      </c>
      <c r="X85" s="6" t="str">
        <f>IF($W85="","",'Input Sheet - LRMC'!$C$29)</f>
        <v/>
      </c>
      <c r="Y85" s="6" t="str">
        <f>IF($W85="","",'Input Sheet - LRMC'!$C$29)</f>
        <v/>
      </c>
      <c r="Z85" s="6" t="str">
        <f>IF($W85="","",'Input Sheet - LRMC'!$C$29)</f>
        <v/>
      </c>
      <c r="AA85" s="6" t="str">
        <f>IF($W85="","",'Input Sheet - LRMC'!$C$29)</f>
        <v/>
      </c>
      <c r="AB85" s="6" t="str">
        <f>IF($W85="","",'Input Sheet - LRMC'!$C$29)</f>
        <v/>
      </c>
    </row>
    <row r="86" spans="2:28">
      <c r="B86" s="32" t="str">
        <f t="shared" si="57"/>
        <v/>
      </c>
      <c r="C86" s="6" t="str">
        <f ca="1">IFERROR(IF($B86="","",(NPV('Input Sheet - LRMC'!$C$16,OFFSET('Input Sheet - LRMC'!$C$254,MATCH($B86,'Input Sheet - LRMC'!$B$255:$B$268,0),,,):OFFSET('Input Sheet - LRMC'!$C$254,MATCH($B86,'Input Sheet - LRMC'!$B$255:$B$268,0),LEFT(C$83,2)-1,,)))/(NPV('Input Sheet - LRMC'!$C$16,OFFSET('Input Sheet - LRMC'!$C$270,MATCH($B86,'Input Sheet - LRMC'!$B$271:$B$284,0),,,):OFFSET('Input Sheet - LRMC'!$C$270,MATCH($B86,'Input Sheet - LRMC'!$B$271:$B$284,0),LEFT(C$83,2)-1,,)))),0)</f>
        <v/>
      </c>
      <c r="D86" s="6" t="str">
        <f ca="1">IFERROR(IF($B86="","",(NPV('Input Sheet - LRMC'!$C$16,OFFSET('Input Sheet - LRMC'!$C$254,MATCH($B86,'Input Sheet - LRMC'!$B$255:$B$268,0),,,):OFFSET('Input Sheet - LRMC'!$C$254,MATCH($B86,'Input Sheet - LRMC'!$B$255:$B$268,0),LEFT(D$83,2)-1,,)))/(NPV('Input Sheet - LRMC'!$C$16,OFFSET('Input Sheet - LRMC'!$C$270,MATCH($B86,'Input Sheet - LRMC'!$B$271:$B$284,0),,,):OFFSET('Input Sheet - LRMC'!$C$270,MATCH($B86,'Input Sheet - LRMC'!$B$271:$B$284,0),LEFT(D$83,2)-1,,)))),0)</f>
        <v/>
      </c>
      <c r="E86" s="6" t="str">
        <f ca="1">IFERROR(IF($B86="","",(NPV('Input Sheet - LRMC'!$C$16,OFFSET('Input Sheet - LRMC'!$C$254,MATCH($B86,'Input Sheet - LRMC'!$B$255:$B$268,0),,,):OFFSET('Input Sheet - LRMC'!$C$254,MATCH($B86,'Input Sheet - LRMC'!$B$255:$B$268,0),LEFT(E$83,2)-1,,)))/(NPV('Input Sheet - LRMC'!$C$16,OFFSET('Input Sheet - LRMC'!$C$270,MATCH($B86,'Input Sheet - LRMC'!$B$271:$B$284,0),,,):OFFSET('Input Sheet - LRMC'!$C$270,MATCH($B86,'Input Sheet - LRMC'!$B$271:$B$284,0),LEFT(E$83,2)-1,,)))),0)</f>
        <v/>
      </c>
      <c r="F86" s="6" t="str">
        <f ca="1">IFERROR(IF($B86="","",(NPV('Input Sheet - LRMC'!$C$16,OFFSET('Input Sheet - LRMC'!$C$254,MATCH($B86,'Input Sheet - LRMC'!$B$255:$B$268,0),,,):OFFSET('Input Sheet - LRMC'!$C$254,MATCH($B86,'Input Sheet - LRMC'!$B$255:$B$268,0),LEFT(F$83,2)-1,,)))/(NPV('Input Sheet - LRMC'!$C$16,OFFSET('Input Sheet - LRMC'!$C$270,MATCH($B86,'Input Sheet - LRMC'!$B$271:$B$284,0),,,):OFFSET('Input Sheet - LRMC'!$C$270,MATCH($B86,'Input Sheet - LRMC'!$B$271:$B$284,0),LEFT(F$83,2)-1,,)))),0)</f>
        <v/>
      </c>
      <c r="G86" s="6" t="str">
        <f ca="1">IFERROR(IF($B86="","",(NPV('Input Sheet - LRMC'!$C$16,OFFSET('Input Sheet - LRMC'!$C$254,MATCH($B86,'Input Sheet - LRMC'!$B$255:$B$268,0),,,):OFFSET('Input Sheet - LRMC'!$C$254,MATCH($B86,'Input Sheet - LRMC'!$B$255:$B$268,0),LEFT(G$83,2)-1,,)))/(NPV('Input Sheet - LRMC'!$C$16,OFFSET('Input Sheet - LRMC'!$C$270,MATCH($B86,'Input Sheet - LRMC'!$B$271:$B$284,0),,,):OFFSET('Input Sheet - LRMC'!$C$270,MATCH($B86,'Input Sheet - LRMC'!$B$271:$B$284,0),LEFT(G$83,2)-1,,)))),0)</f>
        <v/>
      </c>
      <c r="I86" s="32" t="str">
        <f t="shared" si="59"/>
        <v/>
      </c>
      <c r="J86" s="6" t="str">
        <f ca="1">IFERROR(IF($I86="","",IF('Input Sheet - LRMC'!$C$18="Yes",'Input Sheet - LRMC'!$C$23,(NPV('Input Sheet - LRMC'!$C$16,OFFSET('Input Sheet - LRMC'!$C$286,MATCH($I86,'Input Sheet - LRMC'!$B$287:$B$300,0),,,):OFFSET('Input Sheet - LRMC'!$C$286,MATCH($I86,'Input Sheet - LRMC'!$B$287:$B$300,0),LEFT(J$83,2)-1,,)))/(NPV('Input Sheet - LRMC'!$C$16,OFFSET('Input Sheet - LRMC'!$C$270,MATCH($I86,'Input Sheet - LRMC'!$B$271:$B$284,0),,,):OFFSET('Input Sheet - LRMC'!$C$270,MATCH($I86,'Input Sheet - LRMC'!$B$271:$B$284,0),LEFT(J$83,2)-1,,))))),0)</f>
        <v/>
      </c>
      <c r="K86" s="6" t="str">
        <f ca="1">IFERROR(IF($I86="","",IF('Input Sheet - LRMC'!$C$18="Yes",'Input Sheet - LRMC'!$C$23,(NPV('Input Sheet - LRMC'!$C$16,OFFSET('Input Sheet - LRMC'!$C$286,MATCH($I86,'Input Sheet - LRMC'!$B$287:$B$300,0),,,):OFFSET('Input Sheet - LRMC'!$C$286,MATCH($I86,'Input Sheet - LRMC'!$B$287:$B$300,0),LEFT(K$83,2)-1,,)))/(NPV('Input Sheet - LRMC'!$C$16,OFFSET('Input Sheet - LRMC'!$C$270,MATCH($I86,'Input Sheet - LRMC'!$B$271:$B$284,0),,,):OFFSET('Input Sheet - LRMC'!$C$270,MATCH($I86,'Input Sheet - LRMC'!$B$271:$B$284,0),LEFT(K$83,2)-1,,))))),0)</f>
        <v/>
      </c>
      <c r="L86" s="6" t="str">
        <f ca="1">IFERROR(IF($I86="","",IF('Input Sheet - LRMC'!$C$18="Yes",'Input Sheet - LRMC'!$C$23,(NPV('Input Sheet - LRMC'!$C$16,OFFSET('Input Sheet - LRMC'!$C$286,MATCH($I86,'Input Sheet - LRMC'!$B$287:$B$300,0),,,):OFFSET('Input Sheet - LRMC'!$C$286,MATCH($I86,'Input Sheet - LRMC'!$B$287:$B$300,0),LEFT(L$83,2)-1,,)))/(NPV('Input Sheet - LRMC'!$C$16,OFFSET('Input Sheet - LRMC'!$C$270,MATCH($I86,'Input Sheet - LRMC'!$B$271:$B$284,0),,,):OFFSET('Input Sheet - LRMC'!$C$270,MATCH($I86,'Input Sheet - LRMC'!$B$271:$B$284,0),LEFT(L$83,2)-1,,))))),0)</f>
        <v/>
      </c>
      <c r="M86" s="6" t="str">
        <f ca="1">IFERROR(IF($I86="","",IF('Input Sheet - LRMC'!$C$18="Yes",'Input Sheet - LRMC'!$C$23,(NPV('Input Sheet - LRMC'!$C$16,OFFSET('Input Sheet - LRMC'!$C$286,MATCH($I86,'Input Sheet - LRMC'!$B$287:$B$300,0),,,):OFFSET('Input Sheet - LRMC'!$C$286,MATCH($I86,'Input Sheet - LRMC'!$B$287:$B$300,0),LEFT(M$83,2)-1,,)))/(NPV('Input Sheet - LRMC'!$C$16,OFFSET('Input Sheet - LRMC'!$C$270,MATCH($I86,'Input Sheet - LRMC'!$B$271:$B$284,0),,,):OFFSET('Input Sheet - LRMC'!$C$270,MATCH($I86,'Input Sheet - LRMC'!$B$271:$B$284,0),LEFT(M$83,2)-1,,))))),0)</f>
        <v/>
      </c>
      <c r="N86" s="6" t="str">
        <f ca="1">IFERROR(IF($I86="","",IF('Input Sheet - LRMC'!$C$18="Yes",'Input Sheet - LRMC'!$C$23,(NPV('Input Sheet - LRMC'!$C$16,OFFSET('Input Sheet - LRMC'!$C$286,MATCH($I86,'Input Sheet - LRMC'!$B$287:$B$300,0),,,):OFFSET('Input Sheet - LRMC'!$C$286,MATCH($I86,'Input Sheet - LRMC'!$B$287:$B$300,0),LEFT(N$83,2)-1,,)))/(NPV('Input Sheet - LRMC'!$C$16,OFFSET('Input Sheet - LRMC'!$C$270,MATCH($I86,'Input Sheet - LRMC'!$B$271:$B$284,0),,,):OFFSET('Input Sheet - LRMC'!$C$270,MATCH($I86,'Input Sheet - LRMC'!$B$271:$B$284,0),LEFT(N$83,2)-1,,))))),0)</f>
        <v/>
      </c>
      <c r="P86" s="32" t="str">
        <f t="shared" si="60"/>
        <v/>
      </c>
      <c r="Q86" s="6" t="str">
        <f t="shared" si="61"/>
        <v/>
      </c>
      <c r="R86" s="6" t="str">
        <f t="shared" si="58"/>
        <v/>
      </c>
      <c r="S86" s="61" t="str">
        <f t="shared" si="58"/>
        <v/>
      </c>
      <c r="T86" s="6" t="str">
        <f t="shared" si="58"/>
        <v/>
      </c>
      <c r="U86" s="6" t="str">
        <f t="shared" si="58"/>
        <v/>
      </c>
      <c r="W86" s="32" t="str">
        <f t="shared" si="62"/>
        <v/>
      </c>
      <c r="X86" s="6" t="str">
        <f>IF($W86="","",'Input Sheet - LRMC'!$C$29)</f>
        <v/>
      </c>
      <c r="Y86" s="6" t="str">
        <f>IF($W86="","",'Input Sheet - LRMC'!$C$29)</f>
        <v/>
      </c>
      <c r="Z86" s="6" t="str">
        <f>IF($W86="","",'Input Sheet - LRMC'!$C$29)</f>
        <v/>
      </c>
      <c r="AA86" s="6" t="str">
        <f>IF($W86="","",'Input Sheet - LRMC'!$C$29)</f>
        <v/>
      </c>
      <c r="AB86" s="6" t="str">
        <f>IF($W86="","",'Input Sheet - LRMC'!$C$29)</f>
        <v/>
      </c>
    </row>
    <row r="87" spans="2:28">
      <c r="B87" s="32" t="str">
        <f t="shared" si="57"/>
        <v/>
      </c>
      <c r="C87" s="6" t="str">
        <f ca="1">IFERROR(IF($B87="","",(NPV('Input Sheet - LRMC'!$C$16,OFFSET('Input Sheet - LRMC'!$C$254,MATCH($B87,'Input Sheet - LRMC'!$B$255:$B$268,0),,,):OFFSET('Input Sheet - LRMC'!$C$254,MATCH($B87,'Input Sheet - LRMC'!$B$255:$B$268,0),LEFT(C$83,2)-1,,)))/(NPV('Input Sheet - LRMC'!$C$16,OFFSET('Input Sheet - LRMC'!$C$270,MATCH($B87,'Input Sheet - LRMC'!$B$271:$B$284,0),,,):OFFSET('Input Sheet - LRMC'!$C$270,MATCH($B87,'Input Sheet - LRMC'!$B$271:$B$284,0),LEFT(C$83,2)-1,,)))),0)</f>
        <v/>
      </c>
      <c r="D87" s="6" t="str">
        <f ca="1">IFERROR(IF($B87="","",(NPV('Input Sheet - LRMC'!$C$16,OFFSET('Input Sheet - LRMC'!$C$254,MATCH($B87,'Input Sheet - LRMC'!$B$255:$B$268,0),,,):OFFSET('Input Sheet - LRMC'!$C$254,MATCH($B87,'Input Sheet - LRMC'!$B$255:$B$268,0),LEFT(D$83,2)-1,,)))/(NPV('Input Sheet - LRMC'!$C$16,OFFSET('Input Sheet - LRMC'!$C$270,MATCH($B87,'Input Sheet - LRMC'!$B$271:$B$284,0),,,):OFFSET('Input Sheet - LRMC'!$C$270,MATCH($B87,'Input Sheet - LRMC'!$B$271:$B$284,0),LEFT(D$83,2)-1,,)))),0)</f>
        <v/>
      </c>
      <c r="E87" s="6" t="str">
        <f ca="1">IFERROR(IF($B87="","",(NPV('Input Sheet - LRMC'!$C$16,OFFSET('Input Sheet - LRMC'!$C$254,MATCH($B87,'Input Sheet - LRMC'!$B$255:$B$268,0),,,):OFFSET('Input Sheet - LRMC'!$C$254,MATCH($B87,'Input Sheet - LRMC'!$B$255:$B$268,0),LEFT(E$83,2)-1,,)))/(NPV('Input Sheet - LRMC'!$C$16,OFFSET('Input Sheet - LRMC'!$C$270,MATCH($B87,'Input Sheet - LRMC'!$B$271:$B$284,0),,,):OFFSET('Input Sheet - LRMC'!$C$270,MATCH($B87,'Input Sheet - LRMC'!$B$271:$B$284,0),LEFT(E$83,2)-1,,)))),0)</f>
        <v/>
      </c>
      <c r="F87" s="6" t="str">
        <f ca="1">IFERROR(IF($B87="","",(NPV('Input Sheet - LRMC'!$C$16,OFFSET('Input Sheet - LRMC'!$C$254,MATCH($B87,'Input Sheet - LRMC'!$B$255:$B$268,0),,,):OFFSET('Input Sheet - LRMC'!$C$254,MATCH($B87,'Input Sheet - LRMC'!$B$255:$B$268,0),LEFT(F$83,2)-1,,)))/(NPV('Input Sheet - LRMC'!$C$16,OFFSET('Input Sheet - LRMC'!$C$270,MATCH($B87,'Input Sheet - LRMC'!$B$271:$B$284,0),,,):OFFSET('Input Sheet - LRMC'!$C$270,MATCH($B87,'Input Sheet - LRMC'!$B$271:$B$284,0),LEFT(F$83,2)-1,,)))),0)</f>
        <v/>
      </c>
      <c r="G87" s="6" t="str">
        <f ca="1">IFERROR(IF($B87="","",(NPV('Input Sheet - LRMC'!$C$16,OFFSET('Input Sheet - LRMC'!$C$254,MATCH($B87,'Input Sheet - LRMC'!$B$255:$B$268,0),,,):OFFSET('Input Sheet - LRMC'!$C$254,MATCH($B87,'Input Sheet - LRMC'!$B$255:$B$268,0),LEFT(G$83,2)-1,,)))/(NPV('Input Sheet - LRMC'!$C$16,OFFSET('Input Sheet - LRMC'!$C$270,MATCH($B87,'Input Sheet - LRMC'!$B$271:$B$284,0),,,):OFFSET('Input Sheet - LRMC'!$C$270,MATCH($B87,'Input Sheet - LRMC'!$B$271:$B$284,0),LEFT(G$83,2)-1,,)))),0)</f>
        <v/>
      </c>
      <c r="I87" s="32" t="str">
        <f t="shared" si="59"/>
        <v/>
      </c>
      <c r="J87" s="6" t="str">
        <f ca="1">IFERROR(IF($I87="","",IF('Input Sheet - LRMC'!$C$18="Yes",'Input Sheet - LRMC'!$C$23,(NPV('Input Sheet - LRMC'!$C$16,OFFSET('Input Sheet - LRMC'!$C$286,MATCH($I87,'Input Sheet - LRMC'!$B$287:$B$300,0),,,):OFFSET('Input Sheet - LRMC'!$C$286,MATCH($I87,'Input Sheet - LRMC'!$B$287:$B$300,0),LEFT(J$83,2)-1,,)))/(NPV('Input Sheet - LRMC'!$C$16,OFFSET('Input Sheet - LRMC'!$C$270,MATCH($I87,'Input Sheet - LRMC'!$B$271:$B$284,0),,,):OFFSET('Input Sheet - LRMC'!$C$270,MATCH($I87,'Input Sheet - LRMC'!$B$271:$B$284,0),LEFT(J$83,2)-1,,))))),0)</f>
        <v/>
      </c>
      <c r="K87" s="6" t="str">
        <f ca="1">IFERROR(IF($I87="","",IF('Input Sheet - LRMC'!$C$18="Yes",'Input Sheet - LRMC'!$C$23,(NPV('Input Sheet - LRMC'!$C$16,OFFSET('Input Sheet - LRMC'!$C$286,MATCH($I87,'Input Sheet - LRMC'!$B$287:$B$300,0),,,):OFFSET('Input Sheet - LRMC'!$C$286,MATCH($I87,'Input Sheet - LRMC'!$B$287:$B$300,0),LEFT(K$83,2)-1,,)))/(NPV('Input Sheet - LRMC'!$C$16,OFFSET('Input Sheet - LRMC'!$C$270,MATCH($I87,'Input Sheet - LRMC'!$B$271:$B$284,0),,,):OFFSET('Input Sheet - LRMC'!$C$270,MATCH($I87,'Input Sheet - LRMC'!$B$271:$B$284,0),LEFT(K$83,2)-1,,))))),0)</f>
        <v/>
      </c>
      <c r="L87" s="6" t="str">
        <f ca="1">IFERROR(IF($I87="","",IF('Input Sheet - LRMC'!$C$18="Yes",'Input Sheet - LRMC'!$C$23,(NPV('Input Sheet - LRMC'!$C$16,OFFSET('Input Sheet - LRMC'!$C$286,MATCH($I87,'Input Sheet - LRMC'!$B$287:$B$300,0),,,):OFFSET('Input Sheet - LRMC'!$C$286,MATCH($I87,'Input Sheet - LRMC'!$B$287:$B$300,0),LEFT(L$83,2)-1,,)))/(NPV('Input Sheet - LRMC'!$C$16,OFFSET('Input Sheet - LRMC'!$C$270,MATCH($I87,'Input Sheet - LRMC'!$B$271:$B$284,0),,,):OFFSET('Input Sheet - LRMC'!$C$270,MATCH($I87,'Input Sheet - LRMC'!$B$271:$B$284,0),LEFT(L$83,2)-1,,))))),0)</f>
        <v/>
      </c>
      <c r="M87" s="6" t="str">
        <f ca="1">IFERROR(IF($I87="","",IF('Input Sheet - LRMC'!$C$18="Yes",'Input Sheet - LRMC'!$C$23,(NPV('Input Sheet - LRMC'!$C$16,OFFSET('Input Sheet - LRMC'!$C$286,MATCH($I87,'Input Sheet - LRMC'!$B$287:$B$300,0),,,):OFFSET('Input Sheet - LRMC'!$C$286,MATCH($I87,'Input Sheet - LRMC'!$B$287:$B$300,0),LEFT(M$83,2)-1,,)))/(NPV('Input Sheet - LRMC'!$C$16,OFFSET('Input Sheet - LRMC'!$C$270,MATCH($I87,'Input Sheet - LRMC'!$B$271:$B$284,0),,,):OFFSET('Input Sheet - LRMC'!$C$270,MATCH($I87,'Input Sheet - LRMC'!$B$271:$B$284,0),LEFT(M$83,2)-1,,))))),0)</f>
        <v/>
      </c>
      <c r="N87" s="6" t="str">
        <f ca="1">IFERROR(IF($I87="","",IF('Input Sheet - LRMC'!$C$18="Yes",'Input Sheet - LRMC'!$C$23,(NPV('Input Sheet - LRMC'!$C$16,OFFSET('Input Sheet - LRMC'!$C$286,MATCH($I87,'Input Sheet - LRMC'!$B$287:$B$300,0),,,):OFFSET('Input Sheet - LRMC'!$C$286,MATCH($I87,'Input Sheet - LRMC'!$B$287:$B$300,0),LEFT(N$83,2)-1,,)))/(NPV('Input Sheet - LRMC'!$C$16,OFFSET('Input Sheet - LRMC'!$C$270,MATCH($I87,'Input Sheet - LRMC'!$B$271:$B$284,0),,,):OFFSET('Input Sheet - LRMC'!$C$270,MATCH($I87,'Input Sheet - LRMC'!$B$271:$B$284,0),LEFT(N$83,2)-1,,))))),0)</f>
        <v/>
      </c>
      <c r="P87" s="32" t="str">
        <f t="shared" si="60"/>
        <v/>
      </c>
      <c r="Q87" s="6" t="str">
        <f t="shared" si="61"/>
        <v/>
      </c>
      <c r="R87" s="6" t="str">
        <f t="shared" si="58"/>
        <v/>
      </c>
      <c r="S87" s="61" t="str">
        <f t="shared" si="58"/>
        <v/>
      </c>
      <c r="T87" s="6" t="str">
        <f t="shared" si="58"/>
        <v/>
      </c>
      <c r="U87" s="6" t="str">
        <f t="shared" si="58"/>
        <v/>
      </c>
      <c r="W87" s="32" t="str">
        <f t="shared" si="62"/>
        <v/>
      </c>
      <c r="X87" s="6" t="str">
        <f>IF($W87="","",'Input Sheet - LRMC'!$C$29)</f>
        <v/>
      </c>
      <c r="Y87" s="6" t="str">
        <f>IF($W87="","",'Input Sheet - LRMC'!$C$29)</f>
        <v/>
      </c>
      <c r="Z87" s="6" t="str">
        <f>IF($W87="","",'Input Sheet - LRMC'!$C$29)</f>
        <v/>
      </c>
      <c r="AA87" s="6" t="str">
        <f>IF($W87="","",'Input Sheet - LRMC'!$C$29)</f>
        <v/>
      </c>
      <c r="AB87" s="6" t="str">
        <f>IF($W87="","",'Input Sheet - LRMC'!$C$29)</f>
        <v/>
      </c>
    </row>
    <row r="88" spans="2:28">
      <c r="B88" s="32" t="str">
        <f t="shared" si="57"/>
        <v/>
      </c>
      <c r="C88" s="6" t="str">
        <f ca="1">IFERROR(IF($B88="","",(NPV('Input Sheet - LRMC'!$C$16,OFFSET('Input Sheet - LRMC'!$C$254,MATCH($B88,'Input Sheet - LRMC'!$B$255:$B$268,0),,,):OFFSET('Input Sheet - LRMC'!$C$254,MATCH($B88,'Input Sheet - LRMC'!$B$255:$B$268,0),LEFT(C$83,2)-1,,)))/(NPV('Input Sheet - LRMC'!$C$16,OFFSET('Input Sheet - LRMC'!$C$270,MATCH($B88,'Input Sheet - LRMC'!$B$271:$B$284,0),,,):OFFSET('Input Sheet - LRMC'!$C$270,MATCH($B88,'Input Sheet - LRMC'!$B$271:$B$284,0),LEFT(C$83,2)-1,,)))),0)</f>
        <v/>
      </c>
      <c r="D88" s="6" t="str">
        <f ca="1">IFERROR(IF($B88="","",(NPV('Input Sheet - LRMC'!$C$16,OFFSET('Input Sheet - LRMC'!$C$254,MATCH($B88,'Input Sheet - LRMC'!$B$255:$B$268,0),,,):OFFSET('Input Sheet - LRMC'!$C$254,MATCH($B88,'Input Sheet - LRMC'!$B$255:$B$268,0),LEFT(D$83,2)-1,,)))/(NPV('Input Sheet - LRMC'!$C$16,OFFSET('Input Sheet - LRMC'!$C$270,MATCH($B88,'Input Sheet - LRMC'!$B$271:$B$284,0),,,):OFFSET('Input Sheet - LRMC'!$C$270,MATCH($B88,'Input Sheet - LRMC'!$B$271:$B$284,0),LEFT(D$83,2)-1,,)))),0)</f>
        <v/>
      </c>
      <c r="E88" s="6" t="str">
        <f ca="1">IFERROR(IF($B88="","",(NPV('Input Sheet - LRMC'!$C$16,OFFSET('Input Sheet - LRMC'!$C$254,MATCH($B88,'Input Sheet - LRMC'!$B$255:$B$268,0),,,):OFFSET('Input Sheet - LRMC'!$C$254,MATCH($B88,'Input Sheet - LRMC'!$B$255:$B$268,0),LEFT(E$83,2)-1,,)))/(NPV('Input Sheet - LRMC'!$C$16,OFFSET('Input Sheet - LRMC'!$C$270,MATCH($B88,'Input Sheet - LRMC'!$B$271:$B$284,0),,,):OFFSET('Input Sheet - LRMC'!$C$270,MATCH($B88,'Input Sheet - LRMC'!$B$271:$B$284,0),LEFT(E$83,2)-1,,)))),0)</f>
        <v/>
      </c>
      <c r="F88" s="6" t="str">
        <f ca="1">IFERROR(IF($B88="","",(NPV('Input Sheet - LRMC'!$C$16,OFFSET('Input Sheet - LRMC'!$C$254,MATCH($B88,'Input Sheet - LRMC'!$B$255:$B$268,0),,,):OFFSET('Input Sheet - LRMC'!$C$254,MATCH($B88,'Input Sheet - LRMC'!$B$255:$B$268,0),LEFT(F$83,2)-1,,)))/(NPV('Input Sheet - LRMC'!$C$16,OFFSET('Input Sheet - LRMC'!$C$270,MATCH($B88,'Input Sheet - LRMC'!$B$271:$B$284,0),,,):OFFSET('Input Sheet - LRMC'!$C$270,MATCH($B88,'Input Sheet - LRMC'!$B$271:$B$284,0),LEFT(F$83,2)-1,,)))),0)</f>
        <v/>
      </c>
      <c r="G88" s="6" t="str">
        <f ca="1">IFERROR(IF($B88="","",(NPV('Input Sheet - LRMC'!$C$16,OFFSET('Input Sheet - LRMC'!$C$254,MATCH($B88,'Input Sheet - LRMC'!$B$255:$B$268,0),,,):OFFSET('Input Sheet - LRMC'!$C$254,MATCH($B88,'Input Sheet - LRMC'!$B$255:$B$268,0),LEFT(G$83,2)-1,,)))/(NPV('Input Sheet - LRMC'!$C$16,OFFSET('Input Sheet - LRMC'!$C$270,MATCH($B88,'Input Sheet - LRMC'!$B$271:$B$284,0),,,):OFFSET('Input Sheet - LRMC'!$C$270,MATCH($B88,'Input Sheet - LRMC'!$B$271:$B$284,0),LEFT(G$83,2)-1,,)))),0)</f>
        <v/>
      </c>
      <c r="I88" s="32" t="str">
        <f t="shared" si="59"/>
        <v/>
      </c>
      <c r="J88" s="6" t="str">
        <f ca="1">IFERROR(IF($I88="","",IF('Input Sheet - LRMC'!$C$18="Yes",'Input Sheet - LRMC'!$C$23,(NPV('Input Sheet - LRMC'!$C$16,OFFSET('Input Sheet - LRMC'!$C$286,MATCH($I88,'Input Sheet - LRMC'!$B$287:$B$300,0),,,):OFFSET('Input Sheet - LRMC'!$C$286,MATCH($I88,'Input Sheet - LRMC'!$B$287:$B$300,0),LEFT(J$83,2)-1,,)))/(NPV('Input Sheet - LRMC'!$C$16,OFFSET('Input Sheet - LRMC'!$C$270,MATCH($I88,'Input Sheet - LRMC'!$B$271:$B$284,0),,,):OFFSET('Input Sheet - LRMC'!$C$270,MATCH($I88,'Input Sheet - LRMC'!$B$271:$B$284,0),LEFT(J$83,2)-1,,))))),0)</f>
        <v/>
      </c>
      <c r="K88" s="6" t="str">
        <f ca="1">IFERROR(IF($I88="","",IF('Input Sheet - LRMC'!$C$18="Yes",'Input Sheet - LRMC'!$C$23,(NPV('Input Sheet - LRMC'!$C$16,OFFSET('Input Sheet - LRMC'!$C$286,MATCH($I88,'Input Sheet - LRMC'!$B$287:$B$300,0),,,):OFFSET('Input Sheet - LRMC'!$C$286,MATCH($I88,'Input Sheet - LRMC'!$B$287:$B$300,0),LEFT(K$83,2)-1,,)))/(NPV('Input Sheet - LRMC'!$C$16,OFFSET('Input Sheet - LRMC'!$C$270,MATCH($I88,'Input Sheet - LRMC'!$B$271:$B$284,0),,,):OFFSET('Input Sheet - LRMC'!$C$270,MATCH($I88,'Input Sheet - LRMC'!$B$271:$B$284,0),LEFT(K$83,2)-1,,))))),0)</f>
        <v/>
      </c>
      <c r="L88" s="6" t="str">
        <f ca="1">IFERROR(IF($I88="","",IF('Input Sheet - LRMC'!$C$18="Yes",'Input Sheet - LRMC'!$C$23,(NPV('Input Sheet - LRMC'!$C$16,OFFSET('Input Sheet - LRMC'!$C$286,MATCH($I88,'Input Sheet - LRMC'!$B$287:$B$300,0),,,):OFFSET('Input Sheet - LRMC'!$C$286,MATCH($I88,'Input Sheet - LRMC'!$B$287:$B$300,0),LEFT(L$83,2)-1,,)))/(NPV('Input Sheet - LRMC'!$C$16,OFFSET('Input Sheet - LRMC'!$C$270,MATCH($I88,'Input Sheet - LRMC'!$B$271:$B$284,0),,,):OFFSET('Input Sheet - LRMC'!$C$270,MATCH($I88,'Input Sheet - LRMC'!$B$271:$B$284,0),LEFT(L$83,2)-1,,))))),0)</f>
        <v/>
      </c>
      <c r="M88" s="6" t="str">
        <f ca="1">IFERROR(IF($I88="","",IF('Input Sheet - LRMC'!$C$18="Yes",'Input Sheet - LRMC'!$C$23,(NPV('Input Sheet - LRMC'!$C$16,OFFSET('Input Sheet - LRMC'!$C$286,MATCH($I88,'Input Sheet - LRMC'!$B$287:$B$300,0),,,):OFFSET('Input Sheet - LRMC'!$C$286,MATCH($I88,'Input Sheet - LRMC'!$B$287:$B$300,0),LEFT(M$83,2)-1,,)))/(NPV('Input Sheet - LRMC'!$C$16,OFFSET('Input Sheet - LRMC'!$C$270,MATCH($I88,'Input Sheet - LRMC'!$B$271:$B$284,0),,,):OFFSET('Input Sheet - LRMC'!$C$270,MATCH($I88,'Input Sheet - LRMC'!$B$271:$B$284,0),LEFT(M$83,2)-1,,))))),0)</f>
        <v/>
      </c>
      <c r="N88" s="6" t="str">
        <f ca="1">IFERROR(IF($I88="","",IF('Input Sheet - LRMC'!$C$18="Yes",'Input Sheet - LRMC'!$C$23,(NPV('Input Sheet - LRMC'!$C$16,OFFSET('Input Sheet - LRMC'!$C$286,MATCH($I88,'Input Sheet - LRMC'!$B$287:$B$300,0),,,):OFFSET('Input Sheet - LRMC'!$C$286,MATCH($I88,'Input Sheet - LRMC'!$B$287:$B$300,0),LEFT(N$83,2)-1,,)))/(NPV('Input Sheet - LRMC'!$C$16,OFFSET('Input Sheet - LRMC'!$C$270,MATCH($I88,'Input Sheet - LRMC'!$B$271:$B$284,0),,,):OFFSET('Input Sheet - LRMC'!$C$270,MATCH($I88,'Input Sheet - LRMC'!$B$271:$B$284,0),LEFT(N$83,2)-1,,))))),0)</f>
        <v/>
      </c>
      <c r="P88" s="32" t="str">
        <f t="shared" si="60"/>
        <v/>
      </c>
      <c r="Q88" s="6" t="str">
        <f t="shared" si="61"/>
        <v/>
      </c>
      <c r="R88" s="6" t="str">
        <f t="shared" si="58"/>
        <v/>
      </c>
      <c r="S88" s="61" t="str">
        <f t="shared" si="58"/>
        <v/>
      </c>
      <c r="T88" s="6" t="str">
        <f t="shared" si="58"/>
        <v/>
      </c>
      <c r="U88" s="6" t="str">
        <f t="shared" si="58"/>
        <v/>
      </c>
      <c r="W88" s="32" t="str">
        <f t="shared" si="62"/>
        <v/>
      </c>
      <c r="X88" s="6" t="str">
        <f>IF($W88="","",'Input Sheet - LRMC'!$C$29)</f>
        <v/>
      </c>
      <c r="Y88" s="6" t="str">
        <f>IF($W88="","",'Input Sheet - LRMC'!$C$29)</f>
        <v/>
      </c>
      <c r="Z88" s="6" t="str">
        <f>IF($W88="","",'Input Sheet - LRMC'!$C$29)</f>
        <v/>
      </c>
      <c r="AA88" s="6" t="str">
        <f>IF($W88="","",'Input Sheet - LRMC'!$C$29)</f>
        <v/>
      </c>
      <c r="AB88" s="6" t="str">
        <f>IF($W88="","",'Input Sheet - LRMC'!$C$29)</f>
        <v/>
      </c>
    </row>
    <row r="89" spans="2:28">
      <c r="B89" s="32" t="str">
        <f t="shared" si="57"/>
        <v/>
      </c>
      <c r="C89" s="6" t="str">
        <f ca="1">IFERROR(IF($B89="","",(NPV('Input Sheet - LRMC'!$C$16,OFFSET('Input Sheet - LRMC'!$C$254,MATCH($B89,'Input Sheet - LRMC'!$B$255:$B$268,0),,,):OFFSET('Input Sheet - LRMC'!$C$254,MATCH($B89,'Input Sheet - LRMC'!$B$255:$B$268,0),LEFT(C$83,2)-1,,)))/(NPV('Input Sheet - LRMC'!$C$16,OFFSET('Input Sheet - LRMC'!$C$270,MATCH($B89,'Input Sheet - LRMC'!$B$271:$B$284,0),,,):OFFSET('Input Sheet - LRMC'!$C$270,MATCH($B89,'Input Sheet - LRMC'!$B$271:$B$284,0),LEFT(C$83,2)-1,,)))),0)</f>
        <v/>
      </c>
      <c r="D89" s="6" t="str">
        <f ca="1">IFERROR(IF($B89="","",(NPV('Input Sheet - LRMC'!$C$16,OFFSET('Input Sheet - LRMC'!$C$254,MATCH($B89,'Input Sheet - LRMC'!$B$255:$B$268,0),,,):OFFSET('Input Sheet - LRMC'!$C$254,MATCH($B89,'Input Sheet - LRMC'!$B$255:$B$268,0),LEFT(D$83,2)-1,,)))/(NPV('Input Sheet - LRMC'!$C$16,OFFSET('Input Sheet - LRMC'!$C$270,MATCH($B89,'Input Sheet - LRMC'!$B$271:$B$284,0),,,):OFFSET('Input Sheet - LRMC'!$C$270,MATCH($B89,'Input Sheet - LRMC'!$B$271:$B$284,0),LEFT(D$83,2)-1,,)))),0)</f>
        <v/>
      </c>
      <c r="E89" s="6" t="str">
        <f ca="1">IFERROR(IF($B89="","",(NPV('Input Sheet - LRMC'!$C$16,OFFSET('Input Sheet - LRMC'!$C$254,MATCH($B89,'Input Sheet - LRMC'!$B$255:$B$268,0),,,):OFFSET('Input Sheet - LRMC'!$C$254,MATCH($B89,'Input Sheet - LRMC'!$B$255:$B$268,0),LEFT(E$83,2)-1,,)))/(NPV('Input Sheet - LRMC'!$C$16,OFFSET('Input Sheet - LRMC'!$C$270,MATCH($B89,'Input Sheet - LRMC'!$B$271:$B$284,0),,,):OFFSET('Input Sheet - LRMC'!$C$270,MATCH($B89,'Input Sheet - LRMC'!$B$271:$B$284,0),LEFT(E$83,2)-1,,)))),0)</f>
        <v/>
      </c>
      <c r="F89" s="6" t="str">
        <f ca="1">IFERROR(IF($B89="","",(NPV('Input Sheet - LRMC'!$C$16,OFFSET('Input Sheet - LRMC'!$C$254,MATCH($B89,'Input Sheet - LRMC'!$B$255:$B$268,0),,,):OFFSET('Input Sheet - LRMC'!$C$254,MATCH($B89,'Input Sheet - LRMC'!$B$255:$B$268,0),LEFT(F$83,2)-1,,)))/(NPV('Input Sheet - LRMC'!$C$16,OFFSET('Input Sheet - LRMC'!$C$270,MATCH($B89,'Input Sheet - LRMC'!$B$271:$B$284,0),,,):OFFSET('Input Sheet - LRMC'!$C$270,MATCH($B89,'Input Sheet - LRMC'!$B$271:$B$284,0),LEFT(F$83,2)-1,,)))),0)</f>
        <v/>
      </c>
      <c r="G89" s="6" t="str">
        <f ca="1">IFERROR(IF($B89="","",(NPV('Input Sheet - LRMC'!$C$16,OFFSET('Input Sheet - LRMC'!$C$254,MATCH($B89,'Input Sheet - LRMC'!$B$255:$B$268,0),,,):OFFSET('Input Sheet - LRMC'!$C$254,MATCH($B89,'Input Sheet - LRMC'!$B$255:$B$268,0),LEFT(G$83,2)-1,,)))/(NPV('Input Sheet - LRMC'!$C$16,OFFSET('Input Sheet - LRMC'!$C$270,MATCH($B89,'Input Sheet - LRMC'!$B$271:$B$284,0),,,):OFFSET('Input Sheet - LRMC'!$C$270,MATCH($B89,'Input Sheet - LRMC'!$B$271:$B$284,0),LEFT(G$83,2)-1,,)))),0)</f>
        <v/>
      </c>
      <c r="I89" s="32" t="str">
        <f t="shared" si="59"/>
        <v/>
      </c>
      <c r="J89" s="6" t="str">
        <f ca="1">IFERROR(IF($I89="","",IF('Input Sheet - LRMC'!$C$18="Yes",'Input Sheet - LRMC'!$C$23,(NPV('Input Sheet - LRMC'!$C$16,OFFSET('Input Sheet - LRMC'!$C$286,MATCH($I89,'Input Sheet - LRMC'!$B$287:$B$300,0),,,):OFFSET('Input Sheet - LRMC'!$C$286,MATCH($I89,'Input Sheet - LRMC'!$B$287:$B$300,0),LEFT(J$83,2)-1,,)))/(NPV('Input Sheet - LRMC'!$C$16,OFFSET('Input Sheet - LRMC'!$C$270,MATCH($I89,'Input Sheet - LRMC'!$B$271:$B$284,0),,,):OFFSET('Input Sheet - LRMC'!$C$270,MATCH($I89,'Input Sheet - LRMC'!$B$271:$B$284,0),LEFT(J$83,2)-1,,))))),0)</f>
        <v/>
      </c>
      <c r="K89" s="6" t="str">
        <f ca="1">IFERROR(IF($I89="","",IF('Input Sheet - LRMC'!$C$18="Yes",'Input Sheet - LRMC'!$C$23,(NPV('Input Sheet - LRMC'!$C$16,OFFSET('Input Sheet - LRMC'!$C$286,MATCH($I89,'Input Sheet - LRMC'!$B$287:$B$300,0),,,):OFFSET('Input Sheet - LRMC'!$C$286,MATCH($I89,'Input Sheet - LRMC'!$B$287:$B$300,0),LEFT(K$83,2)-1,,)))/(NPV('Input Sheet - LRMC'!$C$16,OFFSET('Input Sheet - LRMC'!$C$270,MATCH($I89,'Input Sheet - LRMC'!$B$271:$B$284,0),,,):OFFSET('Input Sheet - LRMC'!$C$270,MATCH($I89,'Input Sheet - LRMC'!$B$271:$B$284,0),LEFT(K$83,2)-1,,))))),0)</f>
        <v/>
      </c>
      <c r="L89" s="6" t="str">
        <f ca="1">IFERROR(IF($I89="","",IF('Input Sheet - LRMC'!$C$18="Yes",'Input Sheet - LRMC'!$C$23,(NPV('Input Sheet - LRMC'!$C$16,OFFSET('Input Sheet - LRMC'!$C$286,MATCH($I89,'Input Sheet - LRMC'!$B$287:$B$300,0),,,):OFFSET('Input Sheet - LRMC'!$C$286,MATCH($I89,'Input Sheet - LRMC'!$B$287:$B$300,0),LEFT(L$83,2)-1,,)))/(NPV('Input Sheet - LRMC'!$C$16,OFFSET('Input Sheet - LRMC'!$C$270,MATCH($I89,'Input Sheet - LRMC'!$B$271:$B$284,0),,,):OFFSET('Input Sheet - LRMC'!$C$270,MATCH($I89,'Input Sheet - LRMC'!$B$271:$B$284,0),LEFT(L$83,2)-1,,))))),0)</f>
        <v/>
      </c>
      <c r="M89" s="6" t="str">
        <f ca="1">IFERROR(IF($I89="","",IF('Input Sheet - LRMC'!$C$18="Yes",'Input Sheet - LRMC'!$C$23,(NPV('Input Sheet - LRMC'!$C$16,OFFSET('Input Sheet - LRMC'!$C$286,MATCH($I89,'Input Sheet - LRMC'!$B$287:$B$300,0),,,):OFFSET('Input Sheet - LRMC'!$C$286,MATCH($I89,'Input Sheet - LRMC'!$B$287:$B$300,0),LEFT(M$83,2)-1,,)))/(NPV('Input Sheet - LRMC'!$C$16,OFFSET('Input Sheet - LRMC'!$C$270,MATCH($I89,'Input Sheet - LRMC'!$B$271:$B$284,0),,,):OFFSET('Input Sheet - LRMC'!$C$270,MATCH($I89,'Input Sheet - LRMC'!$B$271:$B$284,0),LEFT(M$83,2)-1,,))))),0)</f>
        <v/>
      </c>
      <c r="N89" s="6" t="str">
        <f ca="1">IFERROR(IF($I89="","",IF('Input Sheet - LRMC'!$C$18="Yes",'Input Sheet - LRMC'!$C$23,(NPV('Input Sheet - LRMC'!$C$16,OFFSET('Input Sheet - LRMC'!$C$286,MATCH($I89,'Input Sheet - LRMC'!$B$287:$B$300,0),,,):OFFSET('Input Sheet - LRMC'!$C$286,MATCH($I89,'Input Sheet - LRMC'!$B$287:$B$300,0),LEFT(N$83,2)-1,,)))/(NPV('Input Sheet - LRMC'!$C$16,OFFSET('Input Sheet - LRMC'!$C$270,MATCH($I89,'Input Sheet - LRMC'!$B$271:$B$284,0),,,):OFFSET('Input Sheet - LRMC'!$C$270,MATCH($I89,'Input Sheet - LRMC'!$B$271:$B$284,0),LEFT(N$83,2)-1,,))))),0)</f>
        <v/>
      </c>
      <c r="P89" s="32" t="str">
        <f t="shared" si="60"/>
        <v/>
      </c>
      <c r="Q89" s="6" t="str">
        <f t="shared" si="61"/>
        <v/>
      </c>
      <c r="R89" s="6" t="str">
        <f t="shared" si="58"/>
        <v/>
      </c>
      <c r="S89" s="61" t="str">
        <f t="shared" si="58"/>
        <v/>
      </c>
      <c r="T89" s="6" t="str">
        <f t="shared" si="58"/>
        <v/>
      </c>
      <c r="U89" s="6" t="str">
        <f t="shared" si="58"/>
        <v/>
      </c>
      <c r="W89" s="32" t="str">
        <f t="shared" si="62"/>
        <v/>
      </c>
      <c r="X89" s="6" t="str">
        <f>IF($W89="","",'Input Sheet - LRMC'!$C$29)</f>
        <v/>
      </c>
      <c r="Y89" s="6" t="str">
        <f>IF($W89="","",'Input Sheet - LRMC'!$C$29)</f>
        <v/>
      </c>
      <c r="Z89" s="6" t="str">
        <f>IF($W89="","",'Input Sheet - LRMC'!$C$29)</f>
        <v/>
      </c>
      <c r="AA89" s="6" t="str">
        <f>IF($W89="","",'Input Sheet - LRMC'!$C$29)</f>
        <v/>
      </c>
      <c r="AB89" s="6" t="str">
        <f>IF($W89="","",'Input Sheet - LRMC'!$C$29)</f>
        <v/>
      </c>
    </row>
    <row r="90" spans="2:28">
      <c r="B90" s="32" t="str">
        <f t="shared" si="57"/>
        <v/>
      </c>
      <c r="C90" s="6" t="str">
        <f ca="1">IFERROR(IF($B90="","",(NPV('Input Sheet - LRMC'!$C$16,OFFSET('Input Sheet - LRMC'!$C$254,MATCH($B90,'Input Sheet - LRMC'!$B$255:$B$268,0),,,):OFFSET('Input Sheet - LRMC'!$C$254,MATCH($B90,'Input Sheet - LRMC'!$B$255:$B$268,0),LEFT(C$83,2)-1,,)))/(NPV('Input Sheet - LRMC'!$C$16,OFFSET('Input Sheet - LRMC'!$C$270,MATCH($B90,'Input Sheet - LRMC'!$B$271:$B$284,0),,,):OFFSET('Input Sheet - LRMC'!$C$270,MATCH($B90,'Input Sheet - LRMC'!$B$271:$B$284,0),LEFT(C$83,2)-1,,)))),0)</f>
        <v/>
      </c>
      <c r="D90" s="6" t="str">
        <f ca="1">IFERROR(IF($B90="","",(NPV('Input Sheet - LRMC'!$C$16,OFFSET('Input Sheet - LRMC'!$C$254,MATCH($B90,'Input Sheet - LRMC'!$B$255:$B$268,0),,,):OFFSET('Input Sheet - LRMC'!$C$254,MATCH($B90,'Input Sheet - LRMC'!$B$255:$B$268,0),LEFT(D$83,2)-1,,)))/(NPV('Input Sheet - LRMC'!$C$16,OFFSET('Input Sheet - LRMC'!$C$270,MATCH($B90,'Input Sheet - LRMC'!$B$271:$B$284,0),,,):OFFSET('Input Sheet - LRMC'!$C$270,MATCH($B90,'Input Sheet - LRMC'!$B$271:$B$284,0),LEFT(D$83,2)-1,,)))),0)</f>
        <v/>
      </c>
      <c r="E90" s="6" t="str">
        <f ca="1">IFERROR(IF($B90="","",(NPV('Input Sheet - LRMC'!$C$16,OFFSET('Input Sheet - LRMC'!$C$254,MATCH($B90,'Input Sheet - LRMC'!$B$255:$B$268,0),,,):OFFSET('Input Sheet - LRMC'!$C$254,MATCH($B90,'Input Sheet - LRMC'!$B$255:$B$268,0),LEFT(E$83,2)-1,,)))/(NPV('Input Sheet - LRMC'!$C$16,OFFSET('Input Sheet - LRMC'!$C$270,MATCH($B90,'Input Sheet - LRMC'!$B$271:$B$284,0),,,):OFFSET('Input Sheet - LRMC'!$C$270,MATCH($B90,'Input Sheet - LRMC'!$B$271:$B$284,0),LEFT(E$83,2)-1,,)))),0)</f>
        <v/>
      </c>
      <c r="F90" s="6" t="str">
        <f ca="1">IFERROR(IF($B90="","",(NPV('Input Sheet - LRMC'!$C$16,OFFSET('Input Sheet - LRMC'!$C$254,MATCH($B90,'Input Sheet - LRMC'!$B$255:$B$268,0),,,):OFFSET('Input Sheet - LRMC'!$C$254,MATCH($B90,'Input Sheet - LRMC'!$B$255:$B$268,0),LEFT(F$83,2)-1,,)))/(NPV('Input Sheet - LRMC'!$C$16,OFFSET('Input Sheet - LRMC'!$C$270,MATCH($B90,'Input Sheet - LRMC'!$B$271:$B$284,0),,,):OFFSET('Input Sheet - LRMC'!$C$270,MATCH($B90,'Input Sheet - LRMC'!$B$271:$B$284,0),LEFT(F$83,2)-1,,)))),0)</f>
        <v/>
      </c>
      <c r="G90" s="6" t="str">
        <f ca="1">IFERROR(IF($B90="","",(NPV('Input Sheet - LRMC'!$C$16,OFFSET('Input Sheet - LRMC'!$C$254,MATCH($B90,'Input Sheet - LRMC'!$B$255:$B$268,0),,,):OFFSET('Input Sheet - LRMC'!$C$254,MATCH($B90,'Input Sheet - LRMC'!$B$255:$B$268,0),LEFT(G$83,2)-1,,)))/(NPV('Input Sheet - LRMC'!$C$16,OFFSET('Input Sheet - LRMC'!$C$270,MATCH($B90,'Input Sheet - LRMC'!$B$271:$B$284,0),,,):OFFSET('Input Sheet - LRMC'!$C$270,MATCH($B90,'Input Sheet - LRMC'!$B$271:$B$284,0),LEFT(G$83,2)-1,,)))),0)</f>
        <v/>
      </c>
      <c r="I90" s="32" t="str">
        <f t="shared" si="59"/>
        <v/>
      </c>
      <c r="J90" s="6" t="str">
        <f ca="1">IFERROR(IF($I90="","",IF('Input Sheet - LRMC'!$C$18="Yes",'Input Sheet - LRMC'!$C$23,(NPV('Input Sheet - LRMC'!$C$16,OFFSET('Input Sheet - LRMC'!$C$286,MATCH($I90,'Input Sheet - LRMC'!$B$287:$B$300,0),,,):OFFSET('Input Sheet - LRMC'!$C$286,MATCH($I90,'Input Sheet - LRMC'!$B$287:$B$300,0),LEFT(J$83,2)-1,,)))/(NPV('Input Sheet - LRMC'!$C$16,OFFSET('Input Sheet - LRMC'!$C$270,MATCH($I90,'Input Sheet - LRMC'!$B$271:$B$284,0),,,):OFFSET('Input Sheet - LRMC'!$C$270,MATCH($I90,'Input Sheet - LRMC'!$B$271:$B$284,0),LEFT(J$83,2)-1,,))))),0)</f>
        <v/>
      </c>
      <c r="K90" s="6" t="str">
        <f ca="1">IFERROR(IF($I90="","",IF('Input Sheet - LRMC'!$C$18="Yes",'Input Sheet - LRMC'!$C$23,(NPV('Input Sheet - LRMC'!$C$16,OFFSET('Input Sheet - LRMC'!$C$286,MATCH($I90,'Input Sheet - LRMC'!$B$287:$B$300,0),,,):OFFSET('Input Sheet - LRMC'!$C$286,MATCH($I90,'Input Sheet - LRMC'!$B$287:$B$300,0),LEFT(K$83,2)-1,,)))/(NPV('Input Sheet - LRMC'!$C$16,OFFSET('Input Sheet - LRMC'!$C$270,MATCH($I90,'Input Sheet - LRMC'!$B$271:$B$284,0),,,):OFFSET('Input Sheet - LRMC'!$C$270,MATCH($I90,'Input Sheet - LRMC'!$B$271:$B$284,0),LEFT(K$83,2)-1,,))))),0)</f>
        <v/>
      </c>
      <c r="L90" s="6" t="str">
        <f ca="1">IFERROR(IF($I90="","",IF('Input Sheet - LRMC'!$C$18="Yes",'Input Sheet - LRMC'!$C$23,(NPV('Input Sheet - LRMC'!$C$16,OFFSET('Input Sheet - LRMC'!$C$286,MATCH($I90,'Input Sheet - LRMC'!$B$287:$B$300,0),,,):OFFSET('Input Sheet - LRMC'!$C$286,MATCH($I90,'Input Sheet - LRMC'!$B$287:$B$300,0),LEFT(L$83,2)-1,,)))/(NPV('Input Sheet - LRMC'!$C$16,OFFSET('Input Sheet - LRMC'!$C$270,MATCH($I90,'Input Sheet - LRMC'!$B$271:$B$284,0),,,):OFFSET('Input Sheet - LRMC'!$C$270,MATCH($I90,'Input Sheet - LRMC'!$B$271:$B$284,0),LEFT(L$83,2)-1,,))))),0)</f>
        <v/>
      </c>
      <c r="M90" s="6" t="str">
        <f ca="1">IFERROR(IF($I90="","",IF('Input Sheet - LRMC'!$C$18="Yes",'Input Sheet - LRMC'!$C$23,(NPV('Input Sheet - LRMC'!$C$16,OFFSET('Input Sheet - LRMC'!$C$286,MATCH($I90,'Input Sheet - LRMC'!$B$287:$B$300,0),,,):OFFSET('Input Sheet - LRMC'!$C$286,MATCH($I90,'Input Sheet - LRMC'!$B$287:$B$300,0),LEFT(M$83,2)-1,,)))/(NPV('Input Sheet - LRMC'!$C$16,OFFSET('Input Sheet - LRMC'!$C$270,MATCH($I90,'Input Sheet - LRMC'!$B$271:$B$284,0),,,):OFFSET('Input Sheet - LRMC'!$C$270,MATCH($I90,'Input Sheet - LRMC'!$B$271:$B$284,0),LEFT(M$83,2)-1,,))))),0)</f>
        <v/>
      </c>
      <c r="N90" s="6" t="str">
        <f ca="1">IFERROR(IF($I90="","",IF('Input Sheet - LRMC'!$C$18="Yes",'Input Sheet - LRMC'!$C$23,(NPV('Input Sheet - LRMC'!$C$16,OFFSET('Input Sheet - LRMC'!$C$286,MATCH($I90,'Input Sheet - LRMC'!$B$287:$B$300,0),,,):OFFSET('Input Sheet - LRMC'!$C$286,MATCH($I90,'Input Sheet - LRMC'!$B$287:$B$300,0),LEFT(N$83,2)-1,,)))/(NPV('Input Sheet - LRMC'!$C$16,OFFSET('Input Sheet - LRMC'!$C$270,MATCH($I90,'Input Sheet - LRMC'!$B$271:$B$284,0),,,):OFFSET('Input Sheet - LRMC'!$C$270,MATCH($I90,'Input Sheet - LRMC'!$B$271:$B$284,0),LEFT(N$83,2)-1,,))))),0)</f>
        <v/>
      </c>
      <c r="P90" s="32" t="str">
        <f t="shared" si="60"/>
        <v/>
      </c>
      <c r="Q90" s="6" t="str">
        <f t="shared" si="61"/>
        <v/>
      </c>
      <c r="R90" s="6" t="str">
        <f t="shared" si="58"/>
        <v/>
      </c>
      <c r="S90" s="61" t="str">
        <f t="shared" si="58"/>
        <v/>
      </c>
      <c r="T90" s="6" t="str">
        <f t="shared" si="58"/>
        <v/>
      </c>
      <c r="U90" s="6" t="str">
        <f t="shared" si="58"/>
        <v/>
      </c>
      <c r="W90" s="32" t="str">
        <f t="shared" si="62"/>
        <v/>
      </c>
      <c r="X90" s="6" t="str">
        <f>IF($W90="","",'Input Sheet - LRMC'!$C$29)</f>
        <v/>
      </c>
      <c r="Y90" s="6" t="str">
        <f>IF($W90="","",'Input Sheet - LRMC'!$C$29)</f>
        <v/>
      </c>
      <c r="Z90" s="6" t="str">
        <f>IF($W90="","",'Input Sheet - LRMC'!$C$29)</f>
        <v/>
      </c>
      <c r="AA90" s="6" t="str">
        <f>IF($W90="","",'Input Sheet - LRMC'!$C$29)</f>
        <v/>
      </c>
      <c r="AB90" s="6" t="str">
        <f>IF($W90="","",'Input Sheet - LRMC'!$C$29)</f>
        <v/>
      </c>
    </row>
    <row r="91" spans="2:28">
      <c r="B91" s="32" t="str">
        <f t="shared" si="57"/>
        <v/>
      </c>
      <c r="C91" s="6" t="str">
        <f ca="1">IFERROR(IF($B91="","",(NPV('Input Sheet - LRMC'!$C$16,OFFSET('Input Sheet - LRMC'!$C$254,MATCH($B91,'Input Sheet - LRMC'!$B$255:$B$268,0),,,):OFFSET('Input Sheet - LRMC'!$C$254,MATCH($B91,'Input Sheet - LRMC'!$B$255:$B$268,0),LEFT(C$83,2)-1,,)))/(NPV('Input Sheet - LRMC'!$C$16,OFFSET('Input Sheet - LRMC'!$C$270,MATCH($B91,'Input Sheet - LRMC'!$B$271:$B$284,0),,,):OFFSET('Input Sheet - LRMC'!$C$270,MATCH($B91,'Input Sheet - LRMC'!$B$271:$B$284,0),LEFT(C$83,2)-1,,)))),0)</f>
        <v/>
      </c>
      <c r="D91" s="6" t="str">
        <f ca="1">IFERROR(IF($B91="","",(NPV('Input Sheet - LRMC'!$C$16,OFFSET('Input Sheet - LRMC'!$C$254,MATCH($B91,'Input Sheet - LRMC'!$B$255:$B$268,0),,,):OFFSET('Input Sheet - LRMC'!$C$254,MATCH($B91,'Input Sheet - LRMC'!$B$255:$B$268,0),LEFT(D$83,2)-1,,)))/(NPV('Input Sheet - LRMC'!$C$16,OFFSET('Input Sheet - LRMC'!$C$270,MATCH($B91,'Input Sheet - LRMC'!$B$271:$B$284,0),,,):OFFSET('Input Sheet - LRMC'!$C$270,MATCH($B91,'Input Sheet - LRMC'!$B$271:$B$284,0),LEFT(D$83,2)-1,,)))),0)</f>
        <v/>
      </c>
      <c r="E91" s="6" t="str">
        <f ca="1">IFERROR(IF($B91="","",(NPV('Input Sheet - LRMC'!$C$16,OFFSET('Input Sheet - LRMC'!$C$254,MATCH($B91,'Input Sheet - LRMC'!$B$255:$B$268,0),,,):OFFSET('Input Sheet - LRMC'!$C$254,MATCH($B91,'Input Sheet - LRMC'!$B$255:$B$268,0),LEFT(E$83,2)-1,,)))/(NPV('Input Sheet - LRMC'!$C$16,OFFSET('Input Sheet - LRMC'!$C$270,MATCH($B91,'Input Sheet - LRMC'!$B$271:$B$284,0),,,):OFFSET('Input Sheet - LRMC'!$C$270,MATCH($B91,'Input Sheet - LRMC'!$B$271:$B$284,0),LEFT(E$83,2)-1,,)))),0)</f>
        <v/>
      </c>
      <c r="F91" s="6" t="str">
        <f ca="1">IFERROR(IF($B91="","",(NPV('Input Sheet - LRMC'!$C$16,OFFSET('Input Sheet - LRMC'!$C$254,MATCH($B91,'Input Sheet - LRMC'!$B$255:$B$268,0),,,):OFFSET('Input Sheet - LRMC'!$C$254,MATCH($B91,'Input Sheet - LRMC'!$B$255:$B$268,0),LEFT(F$83,2)-1,,)))/(NPV('Input Sheet - LRMC'!$C$16,OFFSET('Input Sheet - LRMC'!$C$270,MATCH($B91,'Input Sheet - LRMC'!$B$271:$B$284,0),,,):OFFSET('Input Sheet - LRMC'!$C$270,MATCH($B91,'Input Sheet - LRMC'!$B$271:$B$284,0),LEFT(F$83,2)-1,,)))),0)</f>
        <v/>
      </c>
      <c r="G91" s="6" t="str">
        <f ca="1">IFERROR(IF($B91="","",(NPV('Input Sheet - LRMC'!$C$16,OFFSET('Input Sheet - LRMC'!$C$254,MATCH($B91,'Input Sheet - LRMC'!$B$255:$B$268,0),,,):OFFSET('Input Sheet - LRMC'!$C$254,MATCH($B91,'Input Sheet - LRMC'!$B$255:$B$268,0),LEFT(G$83,2)-1,,)))/(NPV('Input Sheet - LRMC'!$C$16,OFFSET('Input Sheet - LRMC'!$C$270,MATCH($B91,'Input Sheet - LRMC'!$B$271:$B$284,0),,,):OFFSET('Input Sheet - LRMC'!$C$270,MATCH($B91,'Input Sheet - LRMC'!$B$271:$B$284,0),LEFT(G$83,2)-1,,)))),0)</f>
        <v/>
      </c>
      <c r="I91" s="32" t="str">
        <f t="shared" si="59"/>
        <v/>
      </c>
      <c r="J91" s="6" t="str">
        <f ca="1">IFERROR(IF($I91="","",IF('Input Sheet - LRMC'!$C$18="Yes",'Input Sheet - LRMC'!$C$23,(NPV('Input Sheet - LRMC'!$C$16,OFFSET('Input Sheet - LRMC'!$C$286,MATCH($I91,'Input Sheet - LRMC'!$B$287:$B$300,0),,,):OFFSET('Input Sheet - LRMC'!$C$286,MATCH($I91,'Input Sheet - LRMC'!$B$287:$B$300,0),LEFT(J$83,2)-1,,)))/(NPV('Input Sheet - LRMC'!$C$16,OFFSET('Input Sheet - LRMC'!$C$270,MATCH($I91,'Input Sheet - LRMC'!$B$271:$B$284,0),,,):OFFSET('Input Sheet - LRMC'!$C$270,MATCH($I91,'Input Sheet - LRMC'!$B$271:$B$284,0),LEFT(J$83,2)-1,,))))),0)</f>
        <v/>
      </c>
      <c r="K91" s="6" t="str">
        <f ca="1">IFERROR(IF($I91="","",IF('Input Sheet - LRMC'!$C$18="Yes",'Input Sheet - LRMC'!$C$23,(NPV('Input Sheet - LRMC'!$C$16,OFFSET('Input Sheet - LRMC'!$C$286,MATCH($I91,'Input Sheet - LRMC'!$B$287:$B$300,0),,,):OFFSET('Input Sheet - LRMC'!$C$286,MATCH($I91,'Input Sheet - LRMC'!$B$287:$B$300,0),LEFT(K$83,2)-1,,)))/(NPV('Input Sheet - LRMC'!$C$16,OFFSET('Input Sheet - LRMC'!$C$270,MATCH($I91,'Input Sheet - LRMC'!$B$271:$B$284,0),,,):OFFSET('Input Sheet - LRMC'!$C$270,MATCH($I91,'Input Sheet - LRMC'!$B$271:$B$284,0),LEFT(K$83,2)-1,,))))),0)</f>
        <v/>
      </c>
      <c r="L91" s="6" t="str">
        <f ca="1">IFERROR(IF($I91="","",IF('Input Sheet - LRMC'!$C$18="Yes",'Input Sheet - LRMC'!$C$23,(NPV('Input Sheet - LRMC'!$C$16,OFFSET('Input Sheet - LRMC'!$C$286,MATCH($I91,'Input Sheet - LRMC'!$B$287:$B$300,0),,,):OFFSET('Input Sheet - LRMC'!$C$286,MATCH($I91,'Input Sheet - LRMC'!$B$287:$B$300,0),LEFT(L$83,2)-1,,)))/(NPV('Input Sheet - LRMC'!$C$16,OFFSET('Input Sheet - LRMC'!$C$270,MATCH($I91,'Input Sheet - LRMC'!$B$271:$B$284,0),,,):OFFSET('Input Sheet - LRMC'!$C$270,MATCH($I91,'Input Sheet - LRMC'!$B$271:$B$284,0),LEFT(L$83,2)-1,,))))),0)</f>
        <v/>
      </c>
      <c r="M91" s="6" t="str">
        <f ca="1">IFERROR(IF($I91="","",IF('Input Sheet - LRMC'!$C$18="Yes",'Input Sheet - LRMC'!$C$23,(NPV('Input Sheet - LRMC'!$C$16,OFFSET('Input Sheet - LRMC'!$C$286,MATCH($I91,'Input Sheet - LRMC'!$B$287:$B$300,0),,,):OFFSET('Input Sheet - LRMC'!$C$286,MATCH($I91,'Input Sheet - LRMC'!$B$287:$B$300,0),LEFT(M$83,2)-1,,)))/(NPV('Input Sheet - LRMC'!$C$16,OFFSET('Input Sheet - LRMC'!$C$270,MATCH($I91,'Input Sheet - LRMC'!$B$271:$B$284,0),,,):OFFSET('Input Sheet - LRMC'!$C$270,MATCH($I91,'Input Sheet - LRMC'!$B$271:$B$284,0),LEFT(M$83,2)-1,,))))),0)</f>
        <v/>
      </c>
      <c r="N91" s="6" t="str">
        <f ca="1">IFERROR(IF($I91="","",IF('Input Sheet - LRMC'!$C$18="Yes",'Input Sheet - LRMC'!$C$23,(NPV('Input Sheet - LRMC'!$C$16,OFFSET('Input Sheet - LRMC'!$C$286,MATCH($I91,'Input Sheet - LRMC'!$B$287:$B$300,0),,,):OFFSET('Input Sheet - LRMC'!$C$286,MATCH($I91,'Input Sheet - LRMC'!$B$287:$B$300,0),LEFT(N$83,2)-1,,)))/(NPV('Input Sheet - LRMC'!$C$16,OFFSET('Input Sheet - LRMC'!$C$270,MATCH($I91,'Input Sheet - LRMC'!$B$271:$B$284,0),,,):OFFSET('Input Sheet - LRMC'!$C$270,MATCH($I91,'Input Sheet - LRMC'!$B$271:$B$284,0),LEFT(N$83,2)-1,,))))),0)</f>
        <v/>
      </c>
      <c r="P91" s="32" t="str">
        <f t="shared" si="60"/>
        <v/>
      </c>
      <c r="Q91" s="6" t="str">
        <f t="shared" si="61"/>
        <v/>
      </c>
      <c r="R91" s="6" t="str">
        <f t="shared" si="58"/>
        <v/>
      </c>
      <c r="S91" s="61" t="str">
        <f t="shared" si="58"/>
        <v/>
      </c>
      <c r="T91" s="6" t="str">
        <f t="shared" si="58"/>
        <v/>
      </c>
      <c r="U91" s="6" t="str">
        <f t="shared" si="58"/>
        <v/>
      </c>
      <c r="W91" s="32" t="str">
        <f t="shared" si="62"/>
        <v/>
      </c>
      <c r="X91" s="6" t="str">
        <f>IF($W91="","",'Input Sheet - LRMC'!$C$29)</f>
        <v/>
      </c>
      <c r="Y91" s="6" t="str">
        <f>IF($W91="","",'Input Sheet - LRMC'!$C$29)</f>
        <v/>
      </c>
      <c r="Z91" s="6" t="str">
        <f>IF($W91="","",'Input Sheet - LRMC'!$C$29)</f>
        <v/>
      </c>
      <c r="AA91" s="6" t="str">
        <f>IF($W91="","",'Input Sheet - LRMC'!$C$29)</f>
        <v/>
      </c>
      <c r="AB91" s="6" t="str">
        <f>IF($W91="","",'Input Sheet - LRMC'!$C$29)</f>
        <v/>
      </c>
    </row>
    <row r="92" spans="2:28">
      <c r="B92" s="32" t="str">
        <f t="shared" si="57"/>
        <v/>
      </c>
      <c r="C92" s="6" t="str">
        <f ca="1">IFERROR(IF($B92="","",(NPV('Input Sheet - LRMC'!$C$16,OFFSET('Input Sheet - LRMC'!$C$254,MATCH($B92,'Input Sheet - LRMC'!$B$255:$B$268,0),,,):OFFSET('Input Sheet - LRMC'!$C$254,MATCH($B92,'Input Sheet - LRMC'!$B$255:$B$268,0),LEFT(C$83,2)-1,,)))/(NPV('Input Sheet - LRMC'!$C$16,OFFSET('Input Sheet - LRMC'!$C$270,MATCH($B92,'Input Sheet - LRMC'!$B$271:$B$284,0),,,):OFFSET('Input Sheet - LRMC'!$C$270,MATCH($B92,'Input Sheet - LRMC'!$B$271:$B$284,0),LEFT(C$83,2)-1,,)))),0)</f>
        <v/>
      </c>
      <c r="D92" s="6" t="str">
        <f ca="1">IFERROR(IF($B92="","",(NPV('Input Sheet - LRMC'!$C$16,OFFSET('Input Sheet - LRMC'!$C$254,MATCH($B92,'Input Sheet - LRMC'!$B$255:$B$268,0),,,):OFFSET('Input Sheet - LRMC'!$C$254,MATCH($B92,'Input Sheet - LRMC'!$B$255:$B$268,0),LEFT(D$83,2)-1,,)))/(NPV('Input Sheet - LRMC'!$C$16,OFFSET('Input Sheet - LRMC'!$C$270,MATCH($B92,'Input Sheet - LRMC'!$B$271:$B$284,0),,,):OFFSET('Input Sheet - LRMC'!$C$270,MATCH($B92,'Input Sheet - LRMC'!$B$271:$B$284,0),LEFT(D$83,2)-1,,)))),0)</f>
        <v/>
      </c>
      <c r="E92" s="6" t="str">
        <f ca="1">IFERROR(IF($B92="","",(NPV('Input Sheet - LRMC'!$C$16,OFFSET('Input Sheet - LRMC'!$C$254,MATCH($B92,'Input Sheet - LRMC'!$B$255:$B$268,0),,,):OFFSET('Input Sheet - LRMC'!$C$254,MATCH($B92,'Input Sheet - LRMC'!$B$255:$B$268,0),LEFT(E$83,2)-1,,)))/(NPV('Input Sheet - LRMC'!$C$16,OFFSET('Input Sheet - LRMC'!$C$270,MATCH($B92,'Input Sheet - LRMC'!$B$271:$B$284,0),,,):OFFSET('Input Sheet - LRMC'!$C$270,MATCH($B92,'Input Sheet - LRMC'!$B$271:$B$284,0),LEFT(E$83,2)-1,,)))),0)</f>
        <v/>
      </c>
      <c r="F92" s="6" t="str">
        <f ca="1">IFERROR(IF($B92="","",(NPV('Input Sheet - LRMC'!$C$16,OFFSET('Input Sheet - LRMC'!$C$254,MATCH($B92,'Input Sheet - LRMC'!$B$255:$B$268,0),,,):OFFSET('Input Sheet - LRMC'!$C$254,MATCH($B92,'Input Sheet - LRMC'!$B$255:$B$268,0),LEFT(F$83,2)-1,,)))/(NPV('Input Sheet - LRMC'!$C$16,OFFSET('Input Sheet - LRMC'!$C$270,MATCH($B92,'Input Sheet - LRMC'!$B$271:$B$284,0),,,):OFFSET('Input Sheet - LRMC'!$C$270,MATCH($B92,'Input Sheet - LRMC'!$B$271:$B$284,0),LEFT(F$83,2)-1,,)))),0)</f>
        <v/>
      </c>
      <c r="G92" s="6" t="str">
        <f ca="1">IFERROR(IF($B92="","",(NPV('Input Sheet - LRMC'!$C$16,OFFSET('Input Sheet - LRMC'!$C$254,MATCH($B92,'Input Sheet - LRMC'!$B$255:$B$268,0),,,):OFFSET('Input Sheet - LRMC'!$C$254,MATCH($B92,'Input Sheet - LRMC'!$B$255:$B$268,0),LEFT(G$83,2)-1,,)))/(NPV('Input Sheet - LRMC'!$C$16,OFFSET('Input Sheet - LRMC'!$C$270,MATCH($B92,'Input Sheet - LRMC'!$B$271:$B$284,0),,,):OFFSET('Input Sheet - LRMC'!$C$270,MATCH($B92,'Input Sheet - LRMC'!$B$271:$B$284,0),LEFT(G$83,2)-1,,)))),0)</f>
        <v/>
      </c>
      <c r="I92" s="32" t="str">
        <f t="shared" si="59"/>
        <v/>
      </c>
      <c r="J92" s="6" t="str">
        <f ca="1">IFERROR(IF($I92="","",IF('Input Sheet - LRMC'!$C$18="Yes",'Input Sheet - LRMC'!$C$23,(NPV('Input Sheet - LRMC'!$C$16,OFFSET('Input Sheet - LRMC'!$C$286,MATCH($I92,'Input Sheet - LRMC'!$B$287:$B$300,0),,,):OFFSET('Input Sheet - LRMC'!$C$286,MATCH($I92,'Input Sheet - LRMC'!$B$287:$B$300,0),LEFT(J$83,2)-1,,)))/(NPV('Input Sheet - LRMC'!$C$16,OFFSET('Input Sheet - LRMC'!$C$270,MATCH($I92,'Input Sheet - LRMC'!$B$271:$B$284,0),,,):OFFSET('Input Sheet - LRMC'!$C$270,MATCH($I92,'Input Sheet - LRMC'!$B$271:$B$284,0),LEFT(J$83,2)-1,,))))),0)</f>
        <v/>
      </c>
      <c r="K92" s="6" t="str">
        <f ca="1">IFERROR(IF($I92="","",IF('Input Sheet - LRMC'!$C$18="Yes",'Input Sheet - LRMC'!$C$23,(NPV('Input Sheet - LRMC'!$C$16,OFFSET('Input Sheet - LRMC'!$C$286,MATCH($I92,'Input Sheet - LRMC'!$B$287:$B$300,0),,,):OFFSET('Input Sheet - LRMC'!$C$286,MATCH($I92,'Input Sheet - LRMC'!$B$287:$B$300,0),LEFT(K$83,2)-1,,)))/(NPV('Input Sheet - LRMC'!$C$16,OFFSET('Input Sheet - LRMC'!$C$270,MATCH($I92,'Input Sheet - LRMC'!$B$271:$B$284,0),,,):OFFSET('Input Sheet - LRMC'!$C$270,MATCH($I92,'Input Sheet - LRMC'!$B$271:$B$284,0),LEFT(K$83,2)-1,,))))),0)</f>
        <v/>
      </c>
      <c r="L92" s="6" t="str">
        <f ca="1">IFERROR(IF($I92="","",IF('Input Sheet - LRMC'!$C$18="Yes",'Input Sheet - LRMC'!$C$23,(NPV('Input Sheet - LRMC'!$C$16,OFFSET('Input Sheet - LRMC'!$C$286,MATCH($I92,'Input Sheet - LRMC'!$B$287:$B$300,0),,,):OFFSET('Input Sheet - LRMC'!$C$286,MATCH($I92,'Input Sheet - LRMC'!$B$287:$B$300,0),LEFT(L$83,2)-1,,)))/(NPV('Input Sheet - LRMC'!$C$16,OFFSET('Input Sheet - LRMC'!$C$270,MATCH($I92,'Input Sheet - LRMC'!$B$271:$B$284,0),,,):OFFSET('Input Sheet - LRMC'!$C$270,MATCH($I92,'Input Sheet - LRMC'!$B$271:$B$284,0),LEFT(L$83,2)-1,,))))),0)</f>
        <v/>
      </c>
      <c r="M92" s="6" t="str">
        <f ca="1">IFERROR(IF($I92="","",IF('Input Sheet - LRMC'!$C$18="Yes",'Input Sheet - LRMC'!$C$23,(NPV('Input Sheet - LRMC'!$C$16,OFFSET('Input Sheet - LRMC'!$C$286,MATCH($I92,'Input Sheet - LRMC'!$B$287:$B$300,0),,,):OFFSET('Input Sheet - LRMC'!$C$286,MATCH($I92,'Input Sheet - LRMC'!$B$287:$B$300,0),LEFT(M$83,2)-1,,)))/(NPV('Input Sheet - LRMC'!$C$16,OFFSET('Input Sheet - LRMC'!$C$270,MATCH($I92,'Input Sheet - LRMC'!$B$271:$B$284,0),,,):OFFSET('Input Sheet - LRMC'!$C$270,MATCH($I92,'Input Sheet - LRMC'!$B$271:$B$284,0),LEFT(M$83,2)-1,,))))),0)</f>
        <v/>
      </c>
      <c r="N92" s="6" t="str">
        <f ca="1">IFERROR(IF($I92="","",IF('Input Sheet - LRMC'!$C$18="Yes",'Input Sheet - LRMC'!$C$23,(NPV('Input Sheet - LRMC'!$C$16,OFFSET('Input Sheet - LRMC'!$C$286,MATCH($I92,'Input Sheet - LRMC'!$B$287:$B$300,0),,,):OFFSET('Input Sheet - LRMC'!$C$286,MATCH($I92,'Input Sheet - LRMC'!$B$287:$B$300,0),LEFT(N$83,2)-1,,)))/(NPV('Input Sheet - LRMC'!$C$16,OFFSET('Input Sheet - LRMC'!$C$270,MATCH($I92,'Input Sheet - LRMC'!$B$271:$B$284,0),,,):OFFSET('Input Sheet - LRMC'!$C$270,MATCH($I92,'Input Sheet - LRMC'!$B$271:$B$284,0),LEFT(N$83,2)-1,,))))),0)</f>
        <v/>
      </c>
      <c r="P92" s="32" t="str">
        <f t="shared" si="60"/>
        <v/>
      </c>
      <c r="Q92" s="6" t="str">
        <f t="shared" si="61"/>
        <v/>
      </c>
      <c r="R92" s="6" t="str">
        <f t="shared" si="58"/>
        <v/>
      </c>
      <c r="S92" s="61" t="str">
        <f t="shared" si="58"/>
        <v/>
      </c>
      <c r="T92" s="6" t="str">
        <f t="shared" si="58"/>
        <v/>
      </c>
      <c r="U92" s="6" t="str">
        <f t="shared" si="58"/>
        <v/>
      </c>
      <c r="W92" s="32" t="str">
        <f t="shared" si="62"/>
        <v/>
      </c>
      <c r="X92" s="6" t="str">
        <f>IF($W92="","",'Input Sheet - LRMC'!$C$29)</f>
        <v/>
      </c>
      <c r="Y92" s="6" t="str">
        <f>IF($W92="","",'Input Sheet - LRMC'!$C$29)</f>
        <v/>
      </c>
      <c r="Z92" s="6" t="str">
        <f>IF($W92="","",'Input Sheet - LRMC'!$C$29)</f>
        <v/>
      </c>
      <c r="AA92" s="6" t="str">
        <f>IF($W92="","",'Input Sheet - LRMC'!$C$29)</f>
        <v/>
      </c>
      <c r="AB92" s="6" t="str">
        <f>IF($W92="","",'Input Sheet - LRMC'!$C$29)</f>
        <v/>
      </c>
    </row>
    <row r="93" spans="2:28">
      <c r="B93" s="32" t="str">
        <f t="shared" si="57"/>
        <v/>
      </c>
      <c r="C93" s="6" t="str">
        <f ca="1">IFERROR(IF($B93="","",(NPV('Input Sheet - LRMC'!$C$16,OFFSET('Input Sheet - LRMC'!$C$254,MATCH($B93,'Input Sheet - LRMC'!$B$255:$B$268,0),,,):OFFSET('Input Sheet - LRMC'!$C$254,MATCH($B93,'Input Sheet - LRMC'!$B$255:$B$268,0),LEFT(C$83,2)-1,,)))/(NPV('Input Sheet - LRMC'!$C$16,OFFSET('Input Sheet - LRMC'!$C$270,MATCH($B93,'Input Sheet - LRMC'!$B$271:$B$284,0),,,):OFFSET('Input Sheet - LRMC'!$C$270,MATCH($B93,'Input Sheet - LRMC'!$B$271:$B$284,0),LEFT(C$83,2)-1,,)))),0)</f>
        <v/>
      </c>
      <c r="D93" s="6" t="str">
        <f ca="1">IFERROR(IF($B93="","",(NPV('Input Sheet - LRMC'!$C$16,OFFSET('Input Sheet - LRMC'!$C$254,MATCH($B93,'Input Sheet - LRMC'!$B$255:$B$268,0),,,):OFFSET('Input Sheet - LRMC'!$C$254,MATCH($B93,'Input Sheet - LRMC'!$B$255:$B$268,0),LEFT(D$83,2)-1,,)))/(NPV('Input Sheet - LRMC'!$C$16,OFFSET('Input Sheet - LRMC'!$C$270,MATCH($B93,'Input Sheet - LRMC'!$B$271:$B$284,0),,,):OFFSET('Input Sheet - LRMC'!$C$270,MATCH($B93,'Input Sheet - LRMC'!$B$271:$B$284,0),LEFT(D$83,2)-1,,)))),0)</f>
        <v/>
      </c>
      <c r="E93" s="6" t="str">
        <f ca="1">IFERROR(IF($B93="","",(NPV('Input Sheet - LRMC'!$C$16,OFFSET('Input Sheet - LRMC'!$C$254,MATCH($B93,'Input Sheet - LRMC'!$B$255:$B$268,0),,,):OFFSET('Input Sheet - LRMC'!$C$254,MATCH($B93,'Input Sheet - LRMC'!$B$255:$B$268,0),LEFT(E$83,2)-1,,)))/(NPV('Input Sheet - LRMC'!$C$16,OFFSET('Input Sheet - LRMC'!$C$270,MATCH($B93,'Input Sheet - LRMC'!$B$271:$B$284,0),,,):OFFSET('Input Sheet - LRMC'!$C$270,MATCH($B93,'Input Sheet - LRMC'!$B$271:$B$284,0),LEFT(E$83,2)-1,,)))),0)</f>
        <v/>
      </c>
      <c r="F93" s="6" t="str">
        <f ca="1">IFERROR(IF($B93="","",(NPV('Input Sheet - LRMC'!$C$16,OFFSET('Input Sheet - LRMC'!$C$254,MATCH($B93,'Input Sheet - LRMC'!$B$255:$B$268,0),,,):OFFSET('Input Sheet - LRMC'!$C$254,MATCH($B93,'Input Sheet - LRMC'!$B$255:$B$268,0),LEFT(F$83,2)-1,,)))/(NPV('Input Sheet - LRMC'!$C$16,OFFSET('Input Sheet - LRMC'!$C$270,MATCH($B93,'Input Sheet - LRMC'!$B$271:$B$284,0),,,):OFFSET('Input Sheet - LRMC'!$C$270,MATCH($B93,'Input Sheet - LRMC'!$B$271:$B$284,0),LEFT(F$83,2)-1,,)))),0)</f>
        <v/>
      </c>
      <c r="G93" s="6" t="str">
        <f ca="1">IFERROR(IF($B93="","",(NPV('Input Sheet - LRMC'!$C$16,OFFSET('Input Sheet - LRMC'!$C$254,MATCH($B93,'Input Sheet - LRMC'!$B$255:$B$268,0),,,):OFFSET('Input Sheet - LRMC'!$C$254,MATCH($B93,'Input Sheet - LRMC'!$B$255:$B$268,0),LEFT(G$83,2)-1,,)))/(NPV('Input Sheet - LRMC'!$C$16,OFFSET('Input Sheet - LRMC'!$C$270,MATCH($B93,'Input Sheet - LRMC'!$B$271:$B$284,0),,,):OFFSET('Input Sheet - LRMC'!$C$270,MATCH($B93,'Input Sheet - LRMC'!$B$271:$B$284,0),LEFT(G$83,2)-1,,)))),0)</f>
        <v/>
      </c>
      <c r="I93" s="32" t="str">
        <f t="shared" si="59"/>
        <v/>
      </c>
      <c r="J93" s="6" t="str">
        <f ca="1">IFERROR(IF($I93="","",IF('Input Sheet - LRMC'!$C$18="Yes",'Input Sheet - LRMC'!$C$23,(NPV('Input Sheet - LRMC'!$C$16,OFFSET('Input Sheet - LRMC'!$C$286,MATCH($I93,'Input Sheet - LRMC'!$B$287:$B$300,0),,,):OFFSET('Input Sheet - LRMC'!$C$286,MATCH($I93,'Input Sheet - LRMC'!$B$287:$B$300,0),LEFT(J$83,2)-1,,)))/(NPV('Input Sheet - LRMC'!$C$16,OFFSET('Input Sheet - LRMC'!$C$270,MATCH($I93,'Input Sheet - LRMC'!$B$271:$B$284,0),,,):OFFSET('Input Sheet - LRMC'!$C$270,MATCH($I93,'Input Sheet - LRMC'!$B$271:$B$284,0),LEFT(J$83,2)-1,,))))),0)</f>
        <v/>
      </c>
      <c r="K93" s="6" t="str">
        <f ca="1">IFERROR(IF($I93="","",IF('Input Sheet - LRMC'!$C$18="Yes",'Input Sheet - LRMC'!$C$23,(NPV('Input Sheet - LRMC'!$C$16,OFFSET('Input Sheet - LRMC'!$C$286,MATCH($I93,'Input Sheet - LRMC'!$B$287:$B$300,0),,,):OFFSET('Input Sheet - LRMC'!$C$286,MATCH($I93,'Input Sheet - LRMC'!$B$287:$B$300,0),LEFT(K$83,2)-1,,)))/(NPV('Input Sheet - LRMC'!$C$16,OFFSET('Input Sheet - LRMC'!$C$270,MATCH($I93,'Input Sheet - LRMC'!$B$271:$B$284,0),,,):OFFSET('Input Sheet - LRMC'!$C$270,MATCH($I93,'Input Sheet - LRMC'!$B$271:$B$284,0),LEFT(K$83,2)-1,,))))),0)</f>
        <v/>
      </c>
      <c r="L93" s="6" t="str">
        <f ca="1">IFERROR(IF($I93="","",IF('Input Sheet - LRMC'!$C$18="Yes",'Input Sheet - LRMC'!$C$23,(NPV('Input Sheet - LRMC'!$C$16,OFFSET('Input Sheet - LRMC'!$C$286,MATCH($I93,'Input Sheet - LRMC'!$B$287:$B$300,0),,,):OFFSET('Input Sheet - LRMC'!$C$286,MATCH($I93,'Input Sheet - LRMC'!$B$287:$B$300,0),LEFT(L$83,2)-1,,)))/(NPV('Input Sheet - LRMC'!$C$16,OFFSET('Input Sheet - LRMC'!$C$270,MATCH($I93,'Input Sheet - LRMC'!$B$271:$B$284,0),,,):OFFSET('Input Sheet - LRMC'!$C$270,MATCH($I93,'Input Sheet - LRMC'!$B$271:$B$284,0),LEFT(L$83,2)-1,,))))),0)</f>
        <v/>
      </c>
      <c r="M93" s="6" t="str">
        <f ca="1">IFERROR(IF($I93="","",IF('Input Sheet - LRMC'!$C$18="Yes",'Input Sheet - LRMC'!$C$23,(NPV('Input Sheet - LRMC'!$C$16,OFFSET('Input Sheet - LRMC'!$C$286,MATCH($I93,'Input Sheet - LRMC'!$B$287:$B$300,0),,,):OFFSET('Input Sheet - LRMC'!$C$286,MATCH($I93,'Input Sheet - LRMC'!$B$287:$B$300,0),LEFT(M$83,2)-1,,)))/(NPV('Input Sheet - LRMC'!$C$16,OFFSET('Input Sheet - LRMC'!$C$270,MATCH($I93,'Input Sheet - LRMC'!$B$271:$B$284,0),,,):OFFSET('Input Sheet - LRMC'!$C$270,MATCH($I93,'Input Sheet - LRMC'!$B$271:$B$284,0),LEFT(M$83,2)-1,,))))),0)</f>
        <v/>
      </c>
      <c r="N93" s="6" t="str">
        <f ca="1">IFERROR(IF($I93="","",IF('Input Sheet - LRMC'!$C$18="Yes",'Input Sheet - LRMC'!$C$23,(NPV('Input Sheet - LRMC'!$C$16,OFFSET('Input Sheet - LRMC'!$C$286,MATCH($I93,'Input Sheet - LRMC'!$B$287:$B$300,0),,,):OFFSET('Input Sheet - LRMC'!$C$286,MATCH($I93,'Input Sheet - LRMC'!$B$287:$B$300,0),LEFT(N$83,2)-1,,)))/(NPV('Input Sheet - LRMC'!$C$16,OFFSET('Input Sheet - LRMC'!$C$270,MATCH($I93,'Input Sheet - LRMC'!$B$271:$B$284,0),,,):OFFSET('Input Sheet - LRMC'!$C$270,MATCH($I93,'Input Sheet - LRMC'!$B$271:$B$284,0),LEFT(N$83,2)-1,,))))),0)</f>
        <v/>
      </c>
      <c r="P93" s="32" t="str">
        <f t="shared" si="60"/>
        <v/>
      </c>
      <c r="Q93" s="6" t="str">
        <f t="shared" si="61"/>
        <v/>
      </c>
      <c r="R93" s="6" t="str">
        <f t="shared" si="58"/>
        <v/>
      </c>
      <c r="S93" s="61" t="str">
        <f t="shared" si="58"/>
        <v/>
      </c>
      <c r="T93" s="6" t="str">
        <f t="shared" si="58"/>
        <v/>
      </c>
      <c r="U93" s="6" t="str">
        <f t="shared" si="58"/>
        <v/>
      </c>
      <c r="W93" s="32" t="str">
        <f t="shared" si="62"/>
        <v/>
      </c>
      <c r="X93" s="6" t="str">
        <f>IF($W93="","",'Input Sheet - LRMC'!$C$29)</f>
        <v/>
      </c>
      <c r="Y93" s="6" t="str">
        <f>IF($W93="","",'Input Sheet - LRMC'!$C$29)</f>
        <v/>
      </c>
      <c r="Z93" s="6" t="str">
        <f>IF($W93="","",'Input Sheet - LRMC'!$C$29)</f>
        <v/>
      </c>
      <c r="AA93" s="6" t="str">
        <f>IF($W93="","",'Input Sheet - LRMC'!$C$29)</f>
        <v/>
      </c>
      <c r="AB93" s="6" t="str">
        <f>IF($W93="","",'Input Sheet - LRMC'!$C$29)</f>
        <v/>
      </c>
    </row>
    <row r="94" spans="2:28">
      <c r="B94" s="32" t="str">
        <f t="shared" si="57"/>
        <v/>
      </c>
      <c r="C94" s="6" t="str">
        <f ca="1">IFERROR(IF($B94="","",(NPV('Input Sheet - LRMC'!$C$16,OFFSET('Input Sheet - LRMC'!$C$254,MATCH($B94,'Input Sheet - LRMC'!$B$255:$B$268,0),,,):OFFSET('Input Sheet - LRMC'!$C$254,MATCH($B94,'Input Sheet - LRMC'!$B$255:$B$268,0),LEFT(C$83,2)-1,,)))/(NPV('Input Sheet - LRMC'!$C$16,OFFSET('Input Sheet - LRMC'!$C$270,MATCH($B94,'Input Sheet - LRMC'!$B$271:$B$284,0),,,):OFFSET('Input Sheet - LRMC'!$C$270,MATCH($B94,'Input Sheet - LRMC'!$B$271:$B$284,0),LEFT(C$83,2)-1,,)))),0)</f>
        <v/>
      </c>
      <c r="D94" s="6" t="str">
        <f ca="1">IFERROR(IF($B94="","",(NPV('Input Sheet - LRMC'!$C$16,OFFSET('Input Sheet - LRMC'!$C$254,MATCH($B94,'Input Sheet - LRMC'!$B$255:$B$268,0),,,):OFFSET('Input Sheet - LRMC'!$C$254,MATCH($B94,'Input Sheet - LRMC'!$B$255:$B$268,0),LEFT(D$83,2)-1,,)))/(NPV('Input Sheet - LRMC'!$C$16,OFFSET('Input Sheet - LRMC'!$C$270,MATCH($B94,'Input Sheet - LRMC'!$B$271:$B$284,0),,,):OFFSET('Input Sheet - LRMC'!$C$270,MATCH($B94,'Input Sheet - LRMC'!$B$271:$B$284,0),LEFT(D$83,2)-1,,)))),0)</f>
        <v/>
      </c>
      <c r="E94" s="6" t="str">
        <f ca="1">IFERROR(IF($B94="","",(NPV('Input Sheet - LRMC'!$C$16,OFFSET('Input Sheet - LRMC'!$C$254,MATCH($B94,'Input Sheet - LRMC'!$B$255:$B$268,0),,,):OFFSET('Input Sheet - LRMC'!$C$254,MATCH($B94,'Input Sheet - LRMC'!$B$255:$B$268,0),LEFT(E$83,2)-1,,)))/(NPV('Input Sheet - LRMC'!$C$16,OFFSET('Input Sheet - LRMC'!$C$270,MATCH($B94,'Input Sheet - LRMC'!$B$271:$B$284,0),,,):OFFSET('Input Sheet - LRMC'!$C$270,MATCH($B94,'Input Sheet - LRMC'!$B$271:$B$284,0),LEFT(E$83,2)-1,,)))),0)</f>
        <v/>
      </c>
      <c r="F94" s="6" t="str">
        <f ca="1">IFERROR(IF($B94="","",(NPV('Input Sheet - LRMC'!$C$16,OFFSET('Input Sheet - LRMC'!$C$254,MATCH($B94,'Input Sheet - LRMC'!$B$255:$B$268,0),,,):OFFSET('Input Sheet - LRMC'!$C$254,MATCH($B94,'Input Sheet - LRMC'!$B$255:$B$268,0),LEFT(F$83,2)-1,,)))/(NPV('Input Sheet - LRMC'!$C$16,OFFSET('Input Sheet - LRMC'!$C$270,MATCH($B94,'Input Sheet - LRMC'!$B$271:$B$284,0),,,):OFFSET('Input Sheet - LRMC'!$C$270,MATCH($B94,'Input Sheet - LRMC'!$B$271:$B$284,0),LEFT(F$83,2)-1,,)))),0)</f>
        <v/>
      </c>
      <c r="G94" s="6" t="str">
        <f ca="1">IFERROR(IF($B94="","",(NPV('Input Sheet - LRMC'!$C$16,OFFSET('Input Sheet - LRMC'!$C$254,MATCH($B94,'Input Sheet - LRMC'!$B$255:$B$268,0),,,):OFFSET('Input Sheet - LRMC'!$C$254,MATCH($B94,'Input Sheet - LRMC'!$B$255:$B$268,0),LEFT(G$83,2)-1,,)))/(NPV('Input Sheet - LRMC'!$C$16,OFFSET('Input Sheet - LRMC'!$C$270,MATCH($B94,'Input Sheet - LRMC'!$B$271:$B$284,0),,,):OFFSET('Input Sheet - LRMC'!$C$270,MATCH($B94,'Input Sheet - LRMC'!$B$271:$B$284,0),LEFT(G$83,2)-1,,)))),0)</f>
        <v/>
      </c>
      <c r="I94" s="32" t="str">
        <f t="shared" si="59"/>
        <v/>
      </c>
      <c r="J94" s="6" t="str">
        <f ca="1">IFERROR(IF($I94="","",IF('Input Sheet - LRMC'!$C$18="Yes",'Input Sheet - LRMC'!$C$23,(NPV('Input Sheet - LRMC'!$C$16,OFFSET('Input Sheet - LRMC'!$C$286,MATCH($I94,'Input Sheet - LRMC'!$B$287:$B$300,0),,,):OFFSET('Input Sheet - LRMC'!$C$286,MATCH($I94,'Input Sheet - LRMC'!$B$287:$B$300,0),LEFT(J$83,2)-1,,)))/(NPV('Input Sheet - LRMC'!$C$16,OFFSET('Input Sheet - LRMC'!$C$270,MATCH($I94,'Input Sheet - LRMC'!$B$271:$B$284,0),,,):OFFSET('Input Sheet - LRMC'!$C$270,MATCH($I94,'Input Sheet - LRMC'!$B$271:$B$284,0),LEFT(J$83,2)-1,,))))),0)</f>
        <v/>
      </c>
      <c r="K94" s="6" t="str">
        <f ca="1">IFERROR(IF($I94="","",IF('Input Sheet - LRMC'!$C$18="Yes",'Input Sheet - LRMC'!$C$23,(NPV('Input Sheet - LRMC'!$C$16,OFFSET('Input Sheet - LRMC'!$C$286,MATCH($I94,'Input Sheet - LRMC'!$B$287:$B$300,0),,,):OFFSET('Input Sheet - LRMC'!$C$286,MATCH($I94,'Input Sheet - LRMC'!$B$287:$B$300,0),LEFT(K$83,2)-1,,)))/(NPV('Input Sheet - LRMC'!$C$16,OFFSET('Input Sheet - LRMC'!$C$270,MATCH($I94,'Input Sheet - LRMC'!$B$271:$B$284,0),,,):OFFSET('Input Sheet - LRMC'!$C$270,MATCH($I94,'Input Sheet - LRMC'!$B$271:$B$284,0),LEFT(K$83,2)-1,,))))),0)</f>
        <v/>
      </c>
      <c r="L94" s="6" t="str">
        <f ca="1">IFERROR(IF($I94="","",IF('Input Sheet - LRMC'!$C$18="Yes",'Input Sheet - LRMC'!$C$23,(NPV('Input Sheet - LRMC'!$C$16,OFFSET('Input Sheet - LRMC'!$C$286,MATCH($I94,'Input Sheet - LRMC'!$B$287:$B$300,0),,,):OFFSET('Input Sheet - LRMC'!$C$286,MATCH($I94,'Input Sheet - LRMC'!$B$287:$B$300,0),LEFT(L$83,2)-1,,)))/(NPV('Input Sheet - LRMC'!$C$16,OFFSET('Input Sheet - LRMC'!$C$270,MATCH($I94,'Input Sheet - LRMC'!$B$271:$B$284,0),,,):OFFSET('Input Sheet - LRMC'!$C$270,MATCH($I94,'Input Sheet - LRMC'!$B$271:$B$284,0),LEFT(L$83,2)-1,,))))),0)</f>
        <v/>
      </c>
      <c r="M94" s="6" t="str">
        <f ca="1">IFERROR(IF($I94="","",IF('Input Sheet - LRMC'!$C$18="Yes",'Input Sheet - LRMC'!$C$23,(NPV('Input Sheet - LRMC'!$C$16,OFFSET('Input Sheet - LRMC'!$C$286,MATCH($I94,'Input Sheet - LRMC'!$B$287:$B$300,0),,,):OFFSET('Input Sheet - LRMC'!$C$286,MATCH($I94,'Input Sheet - LRMC'!$B$287:$B$300,0),LEFT(M$83,2)-1,,)))/(NPV('Input Sheet - LRMC'!$C$16,OFFSET('Input Sheet - LRMC'!$C$270,MATCH($I94,'Input Sheet - LRMC'!$B$271:$B$284,0),,,):OFFSET('Input Sheet - LRMC'!$C$270,MATCH($I94,'Input Sheet - LRMC'!$B$271:$B$284,0),LEFT(M$83,2)-1,,))))),0)</f>
        <v/>
      </c>
      <c r="N94" s="6" t="str">
        <f ca="1">IFERROR(IF($I94="","",IF('Input Sheet - LRMC'!$C$18="Yes",'Input Sheet - LRMC'!$C$23,(NPV('Input Sheet - LRMC'!$C$16,OFFSET('Input Sheet - LRMC'!$C$286,MATCH($I94,'Input Sheet - LRMC'!$B$287:$B$300,0),,,):OFFSET('Input Sheet - LRMC'!$C$286,MATCH($I94,'Input Sheet - LRMC'!$B$287:$B$300,0),LEFT(N$83,2)-1,,)))/(NPV('Input Sheet - LRMC'!$C$16,OFFSET('Input Sheet - LRMC'!$C$270,MATCH($I94,'Input Sheet - LRMC'!$B$271:$B$284,0),,,):OFFSET('Input Sheet - LRMC'!$C$270,MATCH($I94,'Input Sheet - LRMC'!$B$271:$B$284,0),LEFT(N$83,2)-1,,))))),0)</f>
        <v/>
      </c>
      <c r="P94" s="32" t="str">
        <f t="shared" si="60"/>
        <v/>
      </c>
      <c r="Q94" s="6" t="str">
        <f t="shared" si="61"/>
        <v/>
      </c>
      <c r="R94" s="6" t="str">
        <f t="shared" si="58"/>
        <v/>
      </c>
      <c r="S94" s="61" t="str">
        <f t="shared" si="58"/>
        <v/>
      </c>
      <c r="T94" s="6" t="str">
        <f t="shared" si="58"/>
        <v/>
      </c>
      <c r="U94" s="6" t="str">
        <f t="shared" si="58"/>
        <v/>
      </c>
      <c r="W94" s="32" t="str">
        <f t="shared" si="62"/>
        <v/>
      </c>
      <c r="X94" s="6" t="str">
        <f>IF($W94="","",'Input Sheet - LRMC'!$C$29)</f>
        <v/>
      </c>
      <c r="Y94" s="6" t="str">
        <f>IF($W94="","",'Input Sheet - LRMC'!$C$29)</f>
        <v/>
      </c>
      <c r="Z94" s="6" t="str">
        <f>IF($W94="","",'Input Sheet - LRMC'!$C$29)</f>
        <v/>
      </c>
      <c r="AA94" s="6" t="str">
        <f>IF($W94="","",'Input Sheet - LRMC'!$C$29)</f>
        <v/>
      </c>
      <c r="AB94" s="6" t="str">
        <f>IF($W94="","",'Input Sheet - LRMC'!$C$29)</f>
        <v/>
      </c>
    </row>
    <row r="95" spans="2:28">
      <c r="B95" s="32" t="str">
        <f t="shared" si="57"/>
        <v/>
      </c>
      <c r="C95" s="6" t="str">
        <f ca="1">IFERROR(IF($B95="","",(NPV('Input Sheet - LRMC'!$C$16,OFFSET('Input Sheet - LRMC'!$C$254,MATCH($B95,'Input Sheet - LRMC'!$B$255:$B$268,0),,,):OFFSET('Input Sheet - LRMC'!$C$254,MATCH($B95,'Input Sheet - LRMC'!$B$255:$B$268,0),LEFT(C$83,2)-1,,)))/(NPV('Input Sheet - LRMC'!$C$16,OFFSET('Input Sheet - LRMC'!$C$270,MATCH($B95,'Input Sheet - LRMC'!$B$271:$B$284,0),,,):OFFSET('Input Sheet - LRMC'!$C$270,MATCH($B95,'Input Sheet - LRMC'!$B$271:$B$284,0),LEFT(C$83,2)-1,,)))),0)</f>
        <v/>
      </c>
      <c r="D95" s="6" t="str">
        <f ca="1">IFERROR(IF($B95="","",(NPV('Input Sheet - LRMC'!$C$16,OFFSET('Input Sheet - LRMC'!$C$254,MATCH($B95,'Input Sheet - LRMC'!$B$255:$B$268,0),,,):OFFSET('Input Sheet - LRMC'!$C$254,MATCH($B95,'Input Sheet - LRMC'!$B$255:$B$268,0),LEFT(D$83,2)-1,,)))/(NPV('Input Sheet - LRMC'!$C$16,OFFSET('Input Sheet - LRMC'!$C$270,MATCH($B95,'Input Sheet - LRMC'!$B$271:$B$284,0),,,):OFFSET('Input Sheet - LRMC'!$C$270,MATCH($B95,'Input Sheet - LRMC'!$B$271:$B$284,0),LEFT(D$83,2)-1,,)))),0)</f>
        <v/>
      </c>
      <c r="E95" s="6" t="str">
        <f ca="1">IFERROR(IF($B95="","",(NPV('Input Sheet - LRMC'!$C$16,OFFSET('Input Sheet - LRMC'!$C$254,MATCH($B95,'Input Sheet - LRMC'!$B$255:$B$268,0),,,):OFFSET('Input Sheet - LRMC'!$C$254,MATCH($B95,'Input Sheet - LRMC'!$B$255:$B$268,0),LEFT(E$83,2)-1,,)))/(NPV('Input Sheet - LRMC'!$C$16,OFFSET('Input Sheet - LRMC'!$C$270,MATCH($B95,'Input Sheet - LRMC'!$B$271:$B$284,0),,,):OFFSET('Input Sheet - LRMC'!$C$270,MATCH($B95,'Input Sheet - LRMC'!$B$271:$B$284,0),LEFT(E$83,2)-1,,)))),0)</f>
        <v/>
      </c>
      <c r="F95" s="6" t="str">
        <f ca="1">IFERROR(IF($B95="","",(NPV('Input Sheet - LRMC'!$C$16,OFFSET('Input Sheet - LRMC'!$C$254,MATCH($B95,'Input Sheet - LRMC'!$B$255:$B$268,0),,,):OFFSET('Input Sheet - LRMC'!$C$254,MATCH($B95,'Input Sheet - LRMC'!$B$255:$B$268,0),LEFT(F$83,2)-1,,)))/(NPV('Input Sheet - LRMC'!$C$16,OFFSET('Input Sheet - LRMC'!$C$270,MATCH($B95,'Input Sheet - LRMC'!$B$271:$B$284,0),,,):OFFSET('Input Sheet - LRMC'!$C$270,MATCH($B95,'Input Sheet - LRMC'!$B$271:$B$284,0),LEFT(F$83,2)-1,,)))),0)</f>
        <v/>
      </c>
      <c r="G95" s="6" t="str">
        <f ca="1">IFERROR(IF($B95="","",(NPV('Input Sheet - LRMC'!$C$16,OFFSET('Input Sheet - LRMC'!$C$254,MATCH($B95,'Input Sheet - LRMC'!$B$255:$B$268,0),,,):OFFSET('Input Sheet - LRMC'!$C$254,MATCH($B95,'Input Sheet - LRMC'!$B$255:$B$268,0),LEFT(G$83,2)-1,,)))/(NPV('Input Sheet - LRMC'!$C$16,OFFSET('Input Sheet - LRMC'!$C$270,MATCH($B95,'Input Sheet - LRMC'!$B$271:$B$284,0),,,):OFFSET('Input Sheet - LRMC'!$C$270,MATCH($B95,'Input Sheet - LRMC'!$B$271:$B$284,0),LEFT(G$83,2)-1,,)))),0)</f>
        <v/>
      </c>
      <c r="I95" s="32" t="str">
        <f t="shared" ref="I95" si="63">B95</f>
        <v/>
      </c>
      <c r="J95" s="6" t="str">
        <f ca="1">IFERROR(IF($I95="","",IF('Input Sheet - LRMC'!$C$18="Yes",'Input Sheet - LRMC'!$C$23,(NPV('Input Sheet - LRMC'!$C$16,OFFSET('Input Sheet - LRMC'!$C$286,MATCH($I95,'Input Sheet - LRMC'!$B$287:$B$300,0),,,):OFFSET('Input Sheet - LRMC'!$C$286,MATCH($I95,'Input Sheet - LRMC'!$B$287:$B$300,0),LEFT(J$83,2)-1,,)))/(NPV('Input Sheet - LRMC'!$C$16,OFFSET('Input Sheet - LRMC'!$C$270,MATCH($I95,'Input Sheet - LRMC'!$B$271:$B$284,0),,,):OFFSET('Input Sheet - LRMC'!$C$270,MATCH($I95,'Input Sheet - LRMC'!$B$271:$B$284,0),LEFT(J$83,2)-1,,))))),0)</f>
        <v/>
      </c>
      <c r="K95" s="6" t="str">
        <f ca="1">IFERROR(IF($I95="","",IF('Input Sheet - LRMC'!$C$18="Yes",'Input Sheet - LRMC'!$C$23,(NPV('Input Sheet - LRMC'!$C$16,OFFSET('Input Sheet - LRMC'!$C$286,MATCH($I95,'Input Sheet - LRMC'!$B$287:$B$300,0),,,):OFFSET('Input Sheet - LRMC'!$C$286,MATCH($I95,'Input Sheet - LRMC'!$B$287:$B$300,0),LEFT(K$83,2)-1,,)))/(NPV('Input Sheet - LRMC'!$C$16,OFFSET('Input Sheet - LRMC'!$C$270,MATCH($I95,'Input Sheet - LRMC'!$B$271:$B$284,0),,,):OFFSET('Input Sheet - LRMC'!$C$270,MATCH($I95,'Input Sheet - LRMC'!$B$271:$B$284,0),LEFT(K$83,2)-1,,))))),0)</f>
        <v/>
      </c>
      <c r="L95" s="6" t="str">
        <f ca="1">IFERROR(IF($I95="","",IF('Input Sheet - LRMC'!$C$18="Yes",'Input Sheet - LRMC'!$C$23,(NPV('Input Sheet - LRMC'!$C$16,OFFSET('Input Sheet - LRMC'!$C$286,MATCH($I95,'Input Sheet - LRMC'!$B$287:$B$300,0),,,):OFFSET('Input Sheet - LRMC'!$C$286,MATCH($I95,'Input Sheet - LRMC'!$B$287:$B$300,0),LEFT(L$83,2)-1,,)))/(NPV('Input Sheet - LRMC'!$C$16,OFFSET('Input Sheet - LRMC'!$C$270,MATCH($I95,'Input Sheet - LRMC'!$B$271:$B$284,0),,,):OFFSET('Input Sheet - LRMC'!$C$270,MATCH($I95,'Input Sheet - LRMC'!$B$271:$B$284,0),LEFT(L$83,2)-1,,))))),0)</f>
        <v/>
      </c>
      <c r="M95" s="6" t="str">
        <f ca="1">IFERROR(IF($I95="","",IF('Input Sheet - LRMC'!$C$18="Yes",'Input Sheet - LRMC'!$C$23,(NPV('Input Sheet - LRMC'!$C$16,OFFSET('Input Sheet - LRMC'!$C$286,MATCH($I95,'Input Sheet - LRMC'!$B$287:$B$300,0),,,):OFFSET('Input Sheet - LRMC'!$C$286,MATCH($I95,'Input Sheet - LRMC'!$B$287:$B$300,0),LEFT(M$83,2)-1,,)))/(NPV('Input Sheet - LRMC'!$C$16,OFFSET('Input Sheet - LRMC'!$C$270,MATCH($I95,'Input Sheet - LRMC'!$B$271:$B$284,0),,,):OFFSET('Input Sheet - LRMC'!$C$270,MATCH($I95,'Input Sheet - LRMC'!$B$271:$B$284,0),LEFT(M$83,2)-1,,))))),0)</f>
        <v/>
      </c>
      <c r="N95" s="6" t="str">
        <f ca="1">IFERROR(IF($I95="","",IF('Input Sheet - LRMC'!$C$18="Yes",'Input Sheet - LRMC'!$C$23,(NPV('Input Sheet - LRMC'!$C$16,OFFSET('Input Sheet - LRMC'!$C$286,MATCH($I95,'Input Sheet - LRMC'!$B$287:$B$300,0),,,):OFFSET('Input Sheet - LRMC'!$C$286,MATCH($I95,'Input Sheet - LRMC'!$B$287:$B$300,0),LEFT(N$83,2)-1,,)))/(NPV('Input Sheet - LRMC'!$C$16,OFFSET('Input Sheet - LRMC'!$C$270,MATCH($I95,'Input Sheet - LRMC'!$B$271:$B$284,0),,,):OFFSET('Input Sheet - LRMC'!$C$270,MATCH($I95,'Input Sheet - LRMC'!$B$271:$B$284,0),LEFT(N$83,2)-1,,))))),0)</f>
        <v/>
      </c>
      <c r="P95" s="32" t="str">
        <f t="shared" ref="P95" si="64">I95</f>
        <v/>
      </c>
      <c r="Q95" s="6" t="str">
        <f t="shared" ref="Q95" si="65">IF($P95="","",C95+J95)</f>
        <v/>
      </c>
      <c r="R95" s="6" t="str">
        <f t="shared" ref="R95" si="66">IF($P95="","",D95+K95)</f>
        <v/>
      </c>
      <c r="S95" s="61" t="str">
        <f t="shared" ref="S95" si="67">IF($P95="","",E95+L95)</f>
        <v/>
      </c>
      <c r="T95" s="6" t="str">
        <f t="shared" ref="T95" si="68">IF($P95="","",F95+M95)</f>
        <v/>
      </c>
      <c r="U95" s="6" t="str">
        <f t="shared" ref="U95" si="69">IF($P95="","",G95+N95)</f>
        <v/>
      </c>
      <c r="W95" s="32" t="str">
        <f t="shared" ref="W95" si="70">P95</f>
        <v/>
      </c>
      <c r="X95" s="6" t="str">
        <f>IF($W95="","",'Input Sheet - LRMC'!$C$29)</f>
        <v/>
      </c>
      <c r="Y95" s="6" t="str">
        <f>IF($W95="","",'Input Sheet - LRMC'!$C$29)</f>
        <v/>
      </c>
      <c r="Z95" s="6" t="str">
        <f>IF($W95="","",'Input Sheet - LRMC'!$C$29)</f>
        <v/>
      </c>
      <c r="AA95" s="6" t="str">
        <f>IF($W95="","",'Input Sheet - LRMC'!$C$29)</f>
        <v/>
      </c>
      <c r="AB95" s="6" t="str">
        <f>IF($W95="","",'Input Sheet - LRMC'!$C$29)</f>
        <v/>
      </c>
    </row>
    <row r="96" spans="2:28">
      <c r="B96" s="32" t="str">
        <f t="shared" ref="B96" si="71">B77</f>
        <v/>
      </c>
      <c r="C96" s="6" t="str">
        <f ca="1">IFERROR(IF($B96="","",(NPV('Input Sheet - LRMC'!$C$16,OFFSET('Input Sheet - LRMC'!$C$254,MATCH($B96,'Input Sheet - LRMC'!$B$255:$B$268,0),,,):OFFSET('Input Sheet - LRMC'!$C$254,MATCH($B96,'Input Sheet - LRMC'!$B$255:$B$268,0),LEFT(C$83,2)-1,,)))/(NPV('Input Sheet - LRMC'!$C$16,OFFSET('Input Sheet - LRMC'!$C$270,MATCH($B96,'Input Sheet - LRMC'!$B$271:$B$284,0),,,):OFFSET('Input Sheet - LRMC'!$C$270,MATCH($B96,'Input Sheet - LRMC'!$B$271:$B$284,0),LEFT(C$83,2)-1,,)))),0)</f>
        <v/>
      </c>
      <c r="D96" s="6" t="str">
        <f ca="1">IFERROR(IF($B96="","",(NPV('Input Sheet - LRMC'!$C$16,OFFSET('Input Sheet - LRMC'!$C$254,MATCH($B96,'Input Sheet - LRMC'!$B$255:$B$268,0),,,):OFFSET('Input Sheet - LRMC'!$C$254,MATCH($B96,'Input Sheet - LRMC'!$B$255:$B$268,0),LEFT(D$83,2)-1,,)))/(NPV('Input Sheet - LRMC'!$C$16,OFFSET('Input Sheet - LRMC'!$C$270,MATCH($B96,'Input Sheet - LRMC'!$B$271:$B$284,0),,,):OFFSET('Input Sheet - LRMC'!$C$270,MATCH($B96,'Input Sheet - LRMC'!$B$271:$B$284,0),LEFT(D$83,2)-1,,)))),0)</f>
        <v/>
      </c>
      <c r="E96" s="6" t="str">
        <f ca="1">IFERROR(IF($B96="","",(NPV('Input Sheet - LRMC'!$C$16,OFFSET('Input Sheet - LRMC'!$C$254,MATCH($B96,'Input Sheet - LRMC'!$B$255:$B$268,0),,,):OFFSET('Input Sheet - LRMC'!$C$254,MATCH($B96,'Input Sheet - LRMC'!$B$255:$B$268,0),LEFT(E$83,2)-1,,)))/(NPV('Input Sheet - LRMC'!$C$16,OFFSET('Input Sheet - LRMC'!$C$270,MATCH($B96,'Input Sheet - LRMC'!$B$271:$B$284,0),,,):OFFSET('Input Sheet - LRMC'!$C$270,MATCH($B96,'Input Sheet - LRMC'!$B$271:$B$284,0),LEFT(E$83,2)-1,,)))),0)</f>
        <v/>
      </c>
      <c r="F96" s="6" t="str">
        <f ca="1">IFERROR(IF($B96="","",(NPV('Input Sheet - LRMC'!$C$16,OFFSET('Input Sheet - LRMC'!$C$254,MATCH($B96,'Input Sheet - LRMC'!$B$255:$B$268,0),,,):OFFSET('Input Sheet - LRMC'!$C$254,MATCH($B96,'Input Sheet - LRMC'!$B$255:$B$268,0),LEFT(F$83,2)-1,,)))/(NPV('Input Sheet - LRMC'!$C$16,OFFSET('Input Sheet - LRMC'!$C$270,MATCH($B96,'Input Sheet - LRMC'!$B$271:$B$284,0),,,):OFFSET('Input Sheet - LRMC'!$C$270,MATCH($B96,'Input Sheet - LRMC'!$B$271:$B$284,0),LEFT(F$83,2)-1,,)))),0)</f>
        <v/>
      </c>
      <c r="G96" s="6" t="str">
        <f ca="1">IFERROR(IF($B96="","",(NPV('Input Sheet - LRMC'!$C$16,OFFSET('Input Sheet - LRMC'!$C$254,MATCH($B96,'Input Sheet - LRMC'!$B$255:$B$268,0),,,):OFFSET('Input Sheet - LRMC'!$C$254,MATCH($B96,'Input Sheet - LRMC'!$B$255:$B$268,0),LEFT(G$83,2)-1,,)))/(NPV('Input Sheet - LRMC'!$C$16,OFFSET('Input Sheet - LRMC'!$C$270,MATCH($B96,'Input Sheet - LRMC'!$B$271:$B$284,0),,,):OFFSET('Input Sheet - LRMC'!$C$270,MATCH($B96,'Input Sheet - LRMC'!$B$271:$B$284,0),LEFT(G$83,2)-1,,)))),0)</f>
        <v/>
      </c>
      <c r="I96" s="32" t="str">
        <f t="shared" si="59"/>
        <v/>
      </c>
      <c r="J96" s="6" t="str">
        <f ca="1">IFERROR(IF($I96="","",IF('Input Sheet - LRMC'!$C$18="Yes",'Input Sheet - LRMC'!$C$23,(NPV('Input Sheet - LRMC'!$C$16,OFFSET('Input Sheet - LRMC'!$C$286,MATCH($I96,'Input Sheet - LRMC'!$B$287:$B$300,0),,,):OFFSET('Input Sheet - LRMC'!$C$286,MATCH($I96,'Input Sheet - LRMC'!$B$287:$B$300,0),LEFT(J$83,2)-1,,)))/(NPV('Input Sheet - LRMC'!$C$16,OFFSET('Input Sheet - LRMC'!$C$270,MATCH($I96,'Input Sheet - LRMC'!$B$271:$B$284,0),,,):OFFSET('Input Sheet - LRMC'!$C$270,MATCH($I96,'Input Sheet - LRMC'!$B$271:$B$284,0),LEFT(J$83,2)-1,,))))),0)</f>
        <v/>
      </c>
      <c r="K96" s="6" t="str">
        <f ca="1">IFERROR(IF($I96="","",IF('Input Sheet - LRMC'!$C$18="Yes",'Input Sheet - LRMC'!$C$23,(NPV('Input Sheet - LRMC'!$C$16,OFFSET('Input Sheet - LRMC'!$C$286,MATCH($I96,'Input Sheet - LRMC'!$B$287:$B$300,0),,,):OFFSET('Input Sheet - LRMC'!$C$286,MATCH($I96,'Input Sheet - LRMC'!$B$287:$B$300,0),LEFT(K$83,2)-1,,)))/(NPV('Input Sheet - LRMC'!$C$16,OFFSET('Input Sheet - LRMC'!$C$270,MATCH($I96,'Input Sheet - LRMC'!$B$271:$B$284,0),,,):OFFSET('Input Sheet - LRMC'!$C$270,MATCH($I96,'Input Sheet - LRMC'!$B$271:$B$284,0),LEFT(K$83,2)-1,,))))),0)</f>
        <v/>
      </c>
      <c r="L96" s="6" t="str">
        <f ca="1">IFERROR(IF($I96="","",IF('Input Sheet - LRMC'!$C$18="Yes",'Input Sheet - LRMC'!$C$23,(NPV('Input Sheet - LRMC'!$C$16,OFFSET('Input Sheet - LRMC'!$C$286,MATCH($I96,'Input Sheet - LRMC'!$B$287:$B$300,0),,,):OFFSET('Input Sheet - LRMC'!$C$286,MATCH($I96,'Input Sheet - LRMC'!$B$287:$B$300,0),LEFT(L$83,2)-1,,)))/(NPV('Input Sheet - LRMC'!$C$16,OFFSET('Input Sheet - LRMC'!$C$270,MATCH($I96,'Input Sheet - LRMC'!$B$271:$B$284,0),,,):OFFSET('Input Sheet - LRMC'!$C$270,MATCH($I96,'Input Sheet - LRMC'!$B$271:$B$284,0),LEFT(L$83,2)-1,,))))),0)</f>
        <v/>
      </c>
      <c r="M96" s="6" t="str">
        <f ca="1">IFERROR(IF($I96="","",IF('Input Sheet - LRMC'!$C$18="Yes",'Input Sheet - LRMC'!$C$23,(NPV('Input Sheet - LRMC'!$C$16,OFFSET('Input Sheet - LRMC'!$C$286,MATCH($I96,'Input Sheet - LRMC'!$B$287:$B$300,0),,,):OFFSET('Input Sheet - LRMC'!$C$286,MATCH($I96,'Input Sheet - LRMC'!$B$287:$B$300,0),LEFT(M$83,2)-1,,)))/(NPV('Input Sheet - LRMC'!$C$16,OFFSET('Input Sheet - LRMC'!$C$270,MATCH($I96,'Input Sheet - LRMC'!$B$271:$B$284,0),,,):OFFSET('Input Sheet - LRMC'!$C$270,MATCH($I96,'Input Sheet - LRMC'!$B$271:$B$284,0),LEFT(M$83,2)-1,,))))),0)</f>
        <v/>
      </c>
      <c r="N96" s="6" t="str">
        <f ca="1">IFERROR(IF($I96="","",IF('Input Sheet - LRMC'!$C$18="Yes",'Input Sheet - LRMC'!$C$23,(NPV('Input Sheet - LRMC'!$C$16,OFFSET('Input Sheet - LRMC'!$C$286,MATCH($I96,'Input Sheet - LRMC'!$B$287:$B$300,0),,,):OFFSET('Input Sheet - LRMC'!$C$286,MATCH($I96,'Input Sheet - LRMC'!$B$287:$B$300,0),LEFT(N$83,2)-1,,)))/(NPV('Input Sheet - LRMC'!$C$16,OFFSET('Input Sheet - LRMC'!$C$270,MATCH($I96,'Input Sheet - LRMC'!$B$271:$B$284,0),,,):OFFSET('Input Sheet - LRMC'!$C$270,MATCH($I96,'Input Sheet - LRMC'!$B$271:$B$284,0),LEFT(N$83,2)-1,,))))),0)</f>
        <v/>
      </c>
      <c r="P96" s="32" t="str">
        <f t="shared" si="60"/>
        <v/>
      </c>
      <c r="Q96" s="6" t="str">
        <f t="shared" si="61"/>
        <v/>
      </c>
      <c r="R96" s="6" t="str">
        <f t="shared" si="58"/>
        <v/>
      </c>
      <c r="S96" s="61" t="str">
        <f t="shared" si="58"/>
        <v/>
      </c>
      <c r="T96" s="6" t="str">
        <f t="shared" si="58"/>
        <v/>
      </c>
      <c r="U96" s="6" t="str">
        <f t="shared" si="58"/>
        <v/>
      </c>
      <c r="W96" s="32" t="str">
        <f t="shared" si="62"/>
        <v/>
      </c>
      <c r="X96" s="6" t="str">
        <f>IF($W96="","",'Input Sheet - LRMC'!$C$29)</f>
        <v/>
      </c>
      <c r="Y96" s="6" t="str">
        <f>IF($W96="","",'Input Sheet - LRMC'!$C$29)</f>
        <v/>
      </c>
      <c r="Z96" s="6" t="str">
        <f>IF($W96="","",'Input Sheet - LRMC'!$C$29)</f>
        <v/>
      </c>
      <c r="AA96" s="6" t="str">
        <f>IF($W96="","",'Input Sheet - LRMC'!$C$29)</f>
        <v/>
      </c>
      <c r="AB96" s="6" t="str">
        <f>IF($W96="","",'Input Sheet - LRMC'!$C$29)</f>
        <v/>
      </c>
    </row>
    <row r="97" spans="2:28">
      <c r="B97" s="77" t="str">
        <f>B78</f>
        <v>TOTAL</v>
      </c>
      <c r="C97" s="73">
        <f ca="1">IFERROR(IF($B97="","",(NPV('Input Sheet - LRMC'!$C$16,OFFSET('Input Sheet - LRMC'!$C$203,MATCH($B97,'Input Sheet - LRMC'!$B$204:$B$217,0),,,):OFFSET('Input Sheet - LRMC'!$C$203,MATCH($B97,'Input Sheet - LRMC'!$B$204:$B$217,0),LEFT(C$64,2)-1,,)))/(NPV('Input Sheet - LRMC'!$C$16,OFFSET('Input Sheet - LRMC'!$C$219,MATCH($B97,'Input Sheet - LRMC'!$B$220:$B$233,0),,,):OFFSET('Input Sheet - LRMC'!$C$219,MATCH($B97,'Input Sheet - LRMC'!$B$220:$B$233,0),LEFT(C$64,2)-1,,)))),0)</f>
        <v>15.274408090456504</v>
      </c>
      <c r="D97" s="73">
        <f ca="1">IFERROR(IF($B97="","",(NPV('Input Sheet - LRMC'!$C$16,OFFSET('Input Sheet - LRMC'!$C$203,MATCH($B97,'Input Sheet - LRMC'!$B$204:$B$217,0),,,):OFFSET('Input Sheet - LRMC'!$C$203,MATCH($B97,'Input Sheet - LRMC'!$B$204:$B$217,0),LEFT(D$64,2)-1,,)))/(NPV('Input Sheet - LRMC'!$C$16,OFFSET('Input Sheet - LRMC'!$C$219,MATCH($B97,'Input Sheet - LRMC'!$B$220:$B$233,0),,,):OFFSET('Input Sheet - LRMC'!$C$219,MATCH($B97,'Input Sheet - LRMC'!$B$220:$B$233,0),LEFT(D$64,2)-1,,)))),0)</f>
        <v>11.375352809811085</v>
      </c>
      <c r="E97" s="73">
        <f ca="1">IFERROR(IF($B97="","",(NPV('Input Sheet - LRMC'!$C$16,OFFSET('Input Sheet - LRMC'!$C$203,MATCH($B97,'Input Sheet - LRMC'!$B$204:$B$217,0),,,):OFFSET('Input Sheet - LRMC'!$C$203,MATCH($B97,'Input Sheet - LRMC'!$B$204:$B$217,0),LEFT(E$64,2)-1,,)))/(NPV('Input Sheet - LRMC'!$C$16,OFFSET('Input Sheet - LRMC'!$C$219,MATCH($B97,'Input Sheet - LRMC'!$B$220:$B$233,0),,,):OFFSET('Input Sheet - LRMC'!$C$219,MATCH($B97,'Input Sheet - LRMC'!$B$220:$B$233,0),LEFT(E$64,2)-1,,)))),0)</f>
        <v>7.982371329548819</v>
      </c>
      <c r="F97" s="73">
        <f ca="1">IFERROR(IF($B97="","",(NPV('Input Sheet - LRMC'!$C$16,OFFSET('Input Sheet - LRMC'!$C$203,MATCH($B97,'Input Sheet - LRMC'!$B$204:$B$217,0),,,):OFFSET('Input Sheet - LRMC'!$C$203,MATCH($B97,'Input Sheet - LRMC'!$B$204:$B$217,0),LEFT(F$64,2)-1,,)))/(NPV('Input Sheet - LRMC'!$C$16,OFFSET('Input Sheet - LRMC'!$C$219,MATCH($B97,'Input Sheet - LRMC'!$B$220:$B$233,0),,,):OFFSET('Input Sheet - LRMC'!$C$219,MATCH($B97,'Input Sheet - LRMC'!$B$220:$B$233,0),LEFT(F$64,2)-1,,)))),0)</f>
        <v>6.5824987393618635</v>
      </c>
      <c r="G97" s="73">
        <f ca="1">IFERROR(IF($B97="","",(NPV('Input Sheet - LRMC'!$C$16,OFFSET('Input Sheet - LRMC'!$C$203,MATCH($B97,'Input Sheet - LRMC'!$B$204:$B$217,0),,,):OFFSET('Input Sheet - LRMC'!$C$203,MATCH($B97,'Input Sheet - LRMC'!$B$204:$B$217,0),LEFT(G$64,2)-1,,)))/(NPV('Input Sheet - LRMC'!$C$16,OFFSET('Input Sheet - LRMC'!$C$219,MATCH($B97,'Input Sheet - LRMC'!$B$220:$B$233,0),,,):OFFSET('Input Sheet - LRMC'!$C$219,MATCH($B97,'Input Sheet - LRMC'!$B$220:$B$233,0),LEFT(G$64,2)-1,,)))),0)</f>
        <v>6.5824987393618635</v>
      </c>
      <c r="I97" s="77" t="str">
        <f>B97</f>
        <v>TOTAL</v>
      </c>
      <c r="J97" s="73">
        <f ca="1">IFERROR(IF($I97="","",IF('Input Sheet - LRMC'!$C$18="Yes",'Input Sheet - LRMC'!$C$23,(NPV('Input Sheet - LRMC'!$C$16,OFFSET('Input Sheet - LRMC'!$C$286,MATCH($I97,'Input Sheet - LRMC'!$B$287:$B$300,0),,,):OFFSET('Input Sheet - LRMC'!$C$286,MATCH($I97,'Input Sheet - LRMC'!$B$287:$B$300,0),LEFT(J$83,2)-1,,)))/(NPV('Input Sheet - LRMC'!$C$16,OFFSET('Input Sheet - LRMC'!$C$270,MATCH($I97,'Input Sheet - LRMC'!$B$271:$B$284,0),,,):OFFSET('Input Sheet - LRMC'!$C$270,MATCH($I97,'Input Sheet - LRMC'!$B$271:$B$284,0),LEFT(J$83,2)-1,,))))),0)</f>
        <v>1.6242040758166643E-3</v>
      </c>
      <c r="K97" s="73">
        <f ca="1">IFERROR(IF($I97="","",IF('Input Sheet - LRMC'!$C$18="Yes",'Input Sheet - LRMC'!$C$23,(NPV('Input Sheet - LRMC'!$C$16,OFFSET('Input Sheet - LRMC'!$C$286,MATCH($I97,'Input Sheet - LRMC'!$B$287:$B$300,0),,,):OFFSET('Input Sheet - LRMC'!$C$286,MATCH($I97,'Input Sheet - LRMC'!$B$287:$B$300,0),LEFT(K$83,2)-1,,)))/(NPV('Input Sheet - LRMC'!$C$16,OFFSET('Input Sheet - LRMC'!$C$270,MATCH($I97,'Input Sheet - LRMC'!$B$271:$B$284,0),,,):OFFSET('Input Sheet - LRMC'!$C$270,MATCH($I97,'Input Sheet - LRMC'!$B$271:$B$284,0),LEFT(K$83,2)-1,,))))),0)</f>
        <v>1.4598537438506452E-3</v>
      </c>
      <c r="L97" s="73">
        <f ca="1">IFERROR(IF($I97="","",IF('Input Sheet - LRMC'!$C$18="Yes",'Input Sheet - LRMC'!$C$23,(NPV('Input Sheet - LRMC'!$C$16,OFFSET('Input Sheet - LRMC'!$C$286,MATCH($I97,'Input Sheet - LRMC'!$B$287:$B$300,0),,,):OFFSET('Input Sheet - LRMC'!$C$286,MATCH($I97,'Input Sheet - LRMC'!$B$287:$B$300,0),LEFT(L$83,2)-1,,)))/(NPV('Input Sheet - LRMC'!$C$16,OFFSET('Input Sheet - LRMC'!$C$270,MATCH($I97,'Input Sheet - LRMC'!$B$271:$B$284,0),,,):OFFSET('Input Sheet - LRMC'!$C$270,MATCH($I97,'Input Sheet - LRMC'!$B$271:$B$284,0),LEFT(L$83,2)-1,,))))),0)</f>
        <v>8.4016213368558721E-4</v>
      </c>
      <c r="M97" s="73">
        <f ca="1">IFERROR(IF($I97="","",IF('Input Sheet - LRMC'!$C$18="Yes",'Input Sheet - LRMC'!$C$23,(NPV('Input Sheet - LRMC'!$C$16,OFFSET('Input Sheet - LRMC'!$C$286,MATCH($I97,'Input Sheet - LRMC'!$B$287:$B$300,0),,,):OFFSET('Input Sheet - LRMC'!$C$286,MATCH($I97,'Input Sheet - LRMC'!$B$287:$B$300,0),LEFT(M$83,2)-1,,)))/(NPV('Input Sheet - LRMC'!$C$16,OFFSET('Input Sheet - LRMC'!$C$270,MATCH($I97,'Input Sheet - LRMC'!$B$271:$B$284,0),,,):OFFSET('Input Sheet - LRMC'!$C$270,MATCH($I97,'Input Sheet - LRMC'!$B$271:$B$284,0),LEFT(M$83,2)-1,,))))),0)</f>
        <v>8.4016213368558721E-4</v>
      </c>
      <c r="N97" s="73">
        <f ca="1">IFERROR(IF($I97="","",IF('Input Sheet - LRMC'!$C$18="Yes",'Input Sheet - LRMC'!$C$23,(NPV('Input Sheet - LRMC'!$C$16,OFFSET('Input Sheet - LRMC'!$C$286,MATCH($I97,'Input Sheet - LRMC'!$B$287:$B$300,0),,,):OFFSET('Input Sheet - LRMC'!$C$286,MATCH($I97,'Input Sheet - LRMC'!$B$287:$B$300,0),LEFT(N$83,2)-1,,)))/(NPV('Input Sheet - LRMC'!$C$16,OFFSET('Input Sheet - LRMC'!$C$270,MATCH($I97,'Input Sheet - LRMC'!$B$271:$B$284,0),,,):OFFSET('Input Sheet - LRMC'!$C$270,MATCH($I97,'Input Sheet - LRMC'!$B$271:$B$284,0),LEFT(N$83,2)-1,,))))),0)</f>
        <v>8.4016213368558721E-4</v>
      </c>
      <c r="P97" s="77" t="str">
        <f>I97</f>
        <v>TOTAL</v>
      </c>
      <c r="Q97" s="73">
        <f ca="1">IF($P97="","",C97+J97)</f>
        <v>15.276032294532321</v>
      </c>
      <c r="R97" s="73">
        <f ca="1">IF($P97="","",D97+K97)</f>
        <v>11.376812663554936</v>
      </c>
      <c r="S97" s="182">
        <f ca="1">IF($P97="","",E97+L97)</f>
        <v>7.9832114916825043</v>
      </c>
      <c r="T97" s="73">
        <f ca="1">IF($P97="","",F97+M97)</f>
        <v>6.5833389014955488</v>
      </c>
      <c r="U97" s="73">
        <f ca="1">IF($P97="","",G97+N97)</f>
        <v>6.5833389014955488</v>
      </c>
      <c r="W97" s="77" t="str">
        <f>P97</f>
        <v>TOTAL</v>
      </c>
      <c r="X97" s="73">
        <f>IF($W97="","",'Input Sheet - LRMC'!$C$29)</f>
        <v>0</v>
      </c>
      <c r="Y97" s="73">
        <f>IF($W97="","",'Input Sheet - LRMC'!$C$29)</f>
        <v>0</v>
      </c>
      <c r="Z97" s="73">
        <f>IF($W97="","",'Input Sheet - LRMC'!$C$29)</f>
        <v>0</v>
      </c>
      <c r="AA97" s="73">
        <f>IF($W97="","",'Input Sheet - LRMC'!$C$29)</f>
        <v>0</v>
      </c>
      <c r="AB97" s="73">
        <f>IF($W97="","",'Input Sheet - LRMC'!$C$29)</f>
        <v>0</v>
      </c>
    </row>
    <row r="101" spans="2:28" s="29" customFormat="1">
      <c r="S101" s="62"/>
    </row>
    <row r="102" spans="2:28" s="29" customFormat="1">
      <c r="S102" s="62"/>
    </row>
    <row r="103" spans="2:28">
      <c r="B103" s="258" t="s">
        <v>78</v>
      </c>
    </row>
    <row r="104" spans="2:28">
      <c r="B104" s="259"/>
    </row>
    <row r="106" spans="2:28">
      <c r="B106" s="72" t="str">
        <f>B5</f>
        <v>Sub transmission</v>
      </c>
      <c r="I106" s="72" t="str">
        <f>B106</f>
        <v>Sub transmission</v>
      </c>
      <c r="P106" s="72" t="str">
        <f>I106</f>
        <v>Sub transmission</v>
      </c>
      <c r="W106" s="72" t="str">
        <f>P106</f>
        <v>Sub transmission</v>
      </c>
    </row>
    <row r="108" spans="2:28">
      <c r="B108" s="74" t="s">
        <v>65</v>
      </c>
      <c r="C108" s="174" t="s">
        <v>66</v>
      </c>
      <c r="D108" s="79" t="s">
        <v>67</v>
      </c>
      <c r="E108" s="79" t="s">
        <v>68</v>
      </c>
      <c r="F108" s="79" t="s">
        <v>69</v>
      </c>
      <c r="G108" s="79" t="s">
        <v>70</v>
      </c>
      <c r="I108" s="74" t="s">
        <v>71</v>
      </c>
      <c r="J108" s="174" t="s">
        <v>66</v>
      </c>
      <c r="K108" s="79" t="s">
        <v>67</v>
      </c>
      <c r="L108" s="79" t="s">
        <v>68</v>
      </c>
      <c r="M108" s="79" t="s">
        <v>69</v>
      </c>
      <c r="N108" s="79" t="s">
        <v>70</v>
      </c>
      <c r="P108" s="74" t="s">
        <v>72</v>
      </c>
      <c r="Q108" s="174" t="s">
        <v>66</v>
      </c>
      <c r="R108" s="79" t="s">
        <v>67</v>
      </c>
      <c r="S108" s="181" t="s">
        <v>68</v>
      </c>
      <c r="T108" s="79" t="s">
        <v>69</v>
      </c>
      <c r="U108" s="79" t="s">
        <v>70</v>
      </c>
      <c r="W108" s="74" t="s">
        <v>73</v>
      </c>
      <c r="X108" s="174" t="s">
        <v>66</v>
      </c>
      <c r="Y108" s="79" t="s">
        <v>67</v>
      </c>
      <c r="Z108" s="79" t="s">
        <v>68</v>
      </c>
      <c r="AA108" s="79" t="s">
        <v>69</v>
      </c>
      <c r="AB108" s="79" t="s">
        <v>70</v>
      </c>
    </row>
    <row r="109" spans="2:28">
      <c r="B109" s="32" t="str">
        <f>'Input Sheet - LRMC'!B134</f>
        <v>Jemena Electricity Network</v>
      </c>
      <c r="C109" s="6">
        <f t="shared" ref="C109:G120" ca="1" si="72">C8</f>
        <v>110.56586697426739</v>
      </c>
      <c r="D109" s="6">
        <f t="shared" ca="1" si="72"/>
        <v>97.6928210695921</v>
      </c>
      <c r="E109" s="6">
        <f t="shared" ca="1" si="72"/>
        <v>68.553511002847358</v>
      </c>
      <c r="F109" s="6">
        <f t="shared" ca="1" si="72"/>
        <v>56.531246308304496</v>
      </c>
      <c r="G109" s="6">
        <f t="shared" ca="1" si="72"/>
        <v>56.531246308304496</v>
      </c>
      <c r="I109" s="32" t="str">
        <f>B109</f>
        <v>Jemena Electricity Network</v>
      </c>
      <c r="J109" s="6">
        <f t="shared" ref="J109:N120" ca="1" si="73">J8</f>
        <v>1.7098441998386655</v>
      </c>
      <c r="K109" s="6">
        <f t="shared" ca="1" si="73"/>
        <v>2.2751638131193492</v>
      </c>
      <c r="L109" s="6">
        <f t="shared" ca="1" si="73"/>
        <v>1.8348607350080743</v>
      </c>
      <c r="M109" s="6">
        <f t="shared" ca="1" si="73"/>
        <v>1.5130802585424079</v>
      </c>
      <c r="N109" s="6">
        <f t="shared" ca="1" si="73"/>
        <v>1.5130802585424079</v>
      </c>
      <c r="P109" s="32" t="str">
        <f>I109</f>
        <v>Jemena Electricity Network</v>
      </c>
      <c r="Q109" s="6">
        <f t="shared" ref="Q109:U120" ca="1" si="74">Q8</f>
        <v>112.27571117410606</v>
      </c>
      <c r="R109" s="6">
        <f t="shared" ca="1" si="74"/>
        <v>99.967984882711448</v>
      </c>
      <c r="S109" s="61">
        <f t="shared" ca="1" si="74"/>
        <v>70.388371737855437</v>
      </c>
      <c r="T109" s="6">
        <f t="shared" ca="1" si="74"/>
        <v>58.044326566846905</v>
      </c>
      <c r="U109" s="6">
        <f t="shared" ca="1" si="74"/>
        <v>58.044326566846905</v>
      </c>
      <c r="W109" s="32" t="str">
        <f>P109</f>
        <v>Jemena Electricity Network</v>
      </c>
      <c r="X109" s="6">
        <f t="shared" ref="X109:AB120" si="75">X8</f>
        <v>0</v>
      </c>
      <c r="Y109" s="6">
        <f t="shared" si="75"/>
        <v>0</v>
      </c>
      <c r="Z109" s="6">
        <f t="shared" si="75"/>
        <v>0</v>
      </c>
      <c r="AA109" s="6">
        <f t="shared" si="75"/>
        <v>0</v>
      </c>
      <c r="AB109" s="6">
        <f t="shared" si="75"/>
        <v>0</v>
      </c>
    </row>
    <row r="110" spans="2:28">
      <c r="B110" s="32" t="str">
        <f>'Input Sheet - LRMC'!B135</f>
        <v/>
      </c>
      <c r="C110" s="6" t="str">
        <f t="shared" ca="1" si="72"/>
        <v/>
      </c>
      <c r="D110" s="6" t="str">
        <f t="shared" ca="1" si="72"/>
        <v/>
      </c>
      <c r="E110" s="6" t="str">
        <f t="shared" ca="1" si="72"/>
        <v/>
      </c>
      <c r="F110" s="6" t="str">
        <f t="shared" ca="1" si="72"/>
        <v/>
      </c>
      <c r="G110" s="6" t="str">
        <f t="shared" ca="1" si="72"/>
        <v/>
      </c>
      <c r="I110" s="32" t="str">
        <f t="shared" ref="I110:I121" si="76">B110</f>
        <v/>
      </c>
      <c r="J110" s="6" t="str">
        <f t="shared" ca="1" si="73"/>
        <v/>
      </c>
      <c r="K110" s="6" t="str">
        <f t="shared" ca="1" si="73"/>
        <v/>
      </c>
      <c r="L110" s="6" t="str">
        <f t="shared" ca="1" si="73"/>
        <v/>
      </c>
      <c r="M110" s="6" t="str">
        <f t="shared" ca="1" si="73"/>
        <v/>
      </c>
      <c r="N110" s="6" t="str">
        <f t="shared" ca="1" si="73"/>
        <v/>
      </c>
      <c r="P110" s="32" t="str">
        <f t="shared" ref="P110:P121" si="77">I110</f>
        <v/>
      </c>
      <c r="Q110" s="6" t="str">
        <f t="shared" si="74"/>
        <v/>
      </c>
      <c r="R110" s="6" t="str">
        <f t="shared" si="74"/>
        <v/>
      </c>
      <c r="S110" s="61" t="str">
        <f t="shared" si="74"/>
        <v/>
      </c>
      <c r="T110" s="6" t="str">
        <f t="shared" si="74"/>
        <v/>
      </c>
      <c r="U110" s="6" t="str">
        <f t="shared" si="74"/>
        <v/>
      </c>
      <c r="W110" s="32" t="str">
        <f t="shared" ref="W110:W121" si="78">P110</f>
        <v/>
      </c>
      <c r="X110" s="6" t="str">
        <f t="shared" si="75"/>
        <v/>
      </c>
      <c r="Y110" s="6" t="str">
        <f t="shared" si="75"/>
        <v/>
      </c>
      <c r="Z110" s="6" t="str">
        <f t="shared" si="75"/>
        <v/>
      </c>
      <c r="AA110" s="6" t="str">
        <f t="shared" si="75"/>
        <v/>
      </c>
      <c r="AB110" s="6" t="str">
        <f t="shared" si="75"/>
        <v/>
      </c>
    </row>
    <row r="111" spans="2:28">
      <c r="B111" s="32" t="str">
        <f>'Input Sheet - LRMC'!B136</f>
        <v/>
      </c>
      <c r="C111" s="6" t="str">
        <f t="shared" ca="1" si="72"/>
        <v/>
      </c>
      <c r="D111" s="6" t="str">
        <f t="shared" ca="1" si="72"/>
        <v/>
      </c>
      <c r="E111" s="6" t="str">
        <f t="shared" ca="1" si="72"/>
        <v/>
      </c>
      <c r="F111" s="6" t="str">
        <f t="shared" ca="1" si="72"/>
        <v/>
      </c>
      <c r="G111" s="6" t="str">
        <f t="shared" ca="1" si="72"/>
        <v/>
      </c>
      <c r="I111" s="32" t="str">
        <f t="shared" si="76"/>
        <v/>
      </c>
      <c r="J111" s="6" t="str">
        <f t="shared" ca="1" si="73"/>
        <v/>
      </c>
      <c r="K111" s="6" t="str">
        <f t="shared" ca="1" si="73"/>
        <v/>
      </c>
      <c r="L111" s="6" t="str">
        <f t="shared" ca="1" si="73"/>
        <v/>
      </c>
      <c r="M111" s="6" t="str">
        <f t="shared" ca="1" si="73"/>
        <v/>
      </c>
      <c r="N111" s="6" t="str">
        <f t="shared" ca="1" si="73"/>
        <v/>
      </c>
      <c r="P111" s="32" t="str">
        <f t="shared" si="77"/>
        <v/>
      </c>
      <c r="Q111" s="6" t="str">
        <f t="shared" si="74"/>
        <v/>
      </c>
      <c r="R111" s="6" t="str">
        <f t="shared" si="74"/>
        <v/>
      </c>
      <c r="S111" s="61" t="str">
        <f t="shared" si="74"/>
        <v/>
      </c>
      <c r="T111" s="6" t="str">
        <f t="shared" si="74"/>
        <v/>
      </c>
      <c r="U111" s="6" t="str">
        <f t="shared" si="74"/>
        <v/>
      </c>
      <c r="W111" s="32" t="str">
        <f t="shared" si="78"/>
        <v/>
      </c>
      <c r="X111" s="6" t="str">
        <f t="shared" si="75"/>
        <v/>
      </c>
      <c r="Y111" s="6" t="str">
        <f t="shared" si="75"/>
        <v/>
      </c>
      <c r="Z111" s="6" t="str">
        <f t="shared" si="75"/>
        <v/>
      </c>
      <c r="AA111" s="6" t="str">
        <f t="shared" si="75"/>
        <v/>
      </c>
      <c r="AB111" s="6" t="str">
        <f t="shared" si="75"/>
        <v/>
      </c>
    </row>
    <row r="112" spans="2:28">
      <c r="B112" s="32" t="str">
        <f>'Input Sheet - LRMC'!B137</f>
        <v/>
      </c>
      <c r="C112" s="6" t="str">
        <f t="shared" ca="1" si="72"/>
        <v/>
      </c>
      <c r="D112" s="6" t="str">
        <f t="shared" ca="1" si="72"/>
        <v/>
      </c>
      <c r="E112" s="6" t="str">
        <f t="shared" ca="1" si="72"/>
        <v/>
      </c>
      <c r="F112" s="6" t="str">
        <f t="shared" ca="1" si="72"/>
        <v/>
      </c>
      <c r="G112" s="6" t="str">
        <f t="shared" ca="1" si="72"/>
        <v/>
      </c>
      <c r="I112" s="32" t="str">
        <f t="shared" si="76"/>
        <v/>
      </c>
      <c r="J112" s="6" t="str">
        <f t="shared" ca="1" si="73"/>
        <v/>
      </c>
      <c r="K112" s="6" t="str">
        <f t="shared" ca="1" si="73"/>
        <v/>
      </c>
      <c r="L112" s="6" t="str">
        <f t="shared" ca="1" si="73"/>
        <v/>
      </c>
      <c r="M112" s="6" t="str">
        <f t="shared" ca="1" si="73"/>
        <v/>
      </c>
      <c r="N112" s="6" t="str">
        <f t="shared" ca="1" si="73"/>
        <v/>
      </c>
      <c r="P112" s="32" t="str">
        <f t="shared" si="77"/>
        <v/>
      </c>
      <c r="Q112" s="6" t="str">
        <f t="shared" si="74"/>
        <v/>
      </c>
      <c r="R112" s="6" t="str">
        <f t="shared" si="74"/>
        <v/>
      </c>
      <c r="S112" s="61" t="str">
        <f t="shared" si="74"/>
        <v/>
      </c>
      <c r="T112" s="6" t="str">
        <f t="shared" si="74"/>
        <v/>
      </c>
      <c r="U112" s="6" t="str">
        <f t="shared" si="74"/>
        <v/>
      </c>
      <c r="W112" s="32" t="str">
        <f t="shared" si="78"/>
        <v/>
      </c>
      <c r="X112" s="6" t="str">
        <f t="shared" si="75"/>
        <v/>
      </c>
      <c r="Y112" s="6" t="str">
        <f t="shared" si="75"/>
        <v/>
      </c>
      <c r="Z112" s="6" t="str">
        <f t="shared" si="75"/>
        <v/>
      </c>
      <c r="AA112" s="6" t="str">
        <f t="shared" si="75"/>
        <v/>
      </c>
      <c r="AB112" s="6" t="str">
        <f t="shared" si="75"/>
        <v/>
      </c>
    </row>
    <row r="113" spans="2:28">
      <c r="B113" s="32" t="str">
        <f>'Input Sheet - LRMC'!B138</f>
        <v/>
      </c>
      <c r="C113" s="6" t="str">
        <f t="shared" ca="1" si="72"/>
        <v/>
      </c>
      <c r="D113" s="6" t="str">
        <f t="shared" ca="1" si="72"/>
        <v/>
      </c>
      <c r="E113" s="6" t="str">
        <f t="shared" ca="1" si="72"/>
        <v/>
      </c>
      <c r="F113" s="6" t="str">
        <f t="shared" ca="1" si="72"/>
        <v/>
      </c>
      <c r="G113" s="6" t="str">
        <f t="shared" ca="1" si="72"/>
        <v/>
      </c>
      <c r="I113" s="32" t="str">
        <f t="shared" si="76"/>
        <v/>
      </c>
      <c r="J113" s="6" t="str">
        <f t="shared" ca="1" si="73"/>
        <v/>
      </c>
      <c r="K113" s="6" t="str">
        <f t="shared" ca="1" si="73"/>
        <v/>
      </c>
      <c r="L113" s="6" t="str">
        <f t="shared" ca="1" si="73"/>
        <v/>
      </c>
      <c r="M113" s="6" t="str">
        <f t="shared" ca="1" si="73"/>
        <v/>
      </c>
      <c r="N113" s="6" t="str">
        <f t="shared" ca="1" si="73"/>
        <v/>
      </c>
      <c r="P113" s="32" t="str">
        <f t="shared" si="77"/>
        <v/>
      </c>
      <c r="Q113" s="6" t="str">
        <f t="shared" si="74"/>
        <v/>
      </c>
      <c r="R113" s="6" t="str">
        <f t="shared" si="74"/>
        <v/>
      </c>
      <c r="S113" s="61" t="str">
        <f t="shared" si="74"/>
        <v/>
      </c>
      <c r="T113" s="6" t="str">
        <f t="shared" si="74"/>
        <v/>
      </c>
      <c r="U113" s="6" t="str">
        <f t="shared" si="74"/>
        <v/>
      </c>
      <c r="W113" s="32" t="str">
        <f t="shared" si="78"/>
        <v/>
      </c>
      <c r="X113" s="6" t="str">
        <f t="shared" si="75"/>
        <v/>
      </c>
      <c r="Y113" s="6" t="str">
        <f t="shared" si="75"/>
        <v/>
      </c>
      <c r="Z113" s="6" t="str">
        <f t="shared" si="75"/>
        <v/>
      </c>
      <c r="AA113" s="6" t="str">
        <f t="shared" si="75"/>
        <v/>
      </c>
      <c r="AB113" s="6" t="str">
        <f t="shared" si="75"/>
        <v/>
      </c>
    </row>
    <row r="114" spans="2:28">
      <c r="B114" s="32" t="str">
        <f>'Input Sheet - LRMC'!B139</f>
        <v/>
      </c>
      <c r="C114" s="6" t="str">
        <f t="shared" ca="1" si="72"/>
        <v/>
      </c>
      <c r="D114" s="6" t="str">
        <f t="shared" ca="1" si="72"/>
        <v/>
      </c>
      <c r="E114" s="6" t="str">
        <f t="shared" ca="1" si="72"/>
        <v/>
      </c>
      <c r="F114" s="6" t="str">
        <f t="shared" ca="1" si="72"/>
        <v/>
      </c>
      <c r="G114" s="6" t="str">
        <f t="shared" ca="1" si="72"/>
        <v/>
      </c>
      <c r="I114" s="32" t="str">
        <f t="shared" si="76"/>
        <v/>
      </c>
      <c r="J114" s="6" t="str">
        <f t="shared" ca="1" si="73"/>
        <v/>
      </c>
      <c r="K114" s="6" t="str">
        <f t="shared" ca="1" si="73"/>
        <v/>
      </c>
      <c r="L114" s="6" t="str">
        <f t="shared" ca="1" si="73"/>
        <v/>
      </c>
      <c r="M114" s="6" t="str">
        <f t="shared" ca="1" si="73"/>
        <v/>
      </c>
      <c r="N114" s="6" t="str">
        <f t="shared" ca="1" si="73"/>
        <v/>
      </c>
      <c r="P114" s="32" t="str">
        <f t="shared" si="77"/>
        <v/>
      </c>
      <c r="Q114" s="6" t="str">
        <f t="shared" si="74"/>
        <v/>
      </c>
      <c r="R114" s="6" t="str">
        <f t="shared" si="74"/>
        <v/>
      </c>
      <c r="S114" s="61" t="str">
        <f t="shared" si="74"/>
        <v/>
      </c>
      <c r="T114" s="6" t="str">
        <f t="shared" si="74"/>
        <v/>
      </c>
      <c r="U114" s="6" t="str">
        <f t="shared" si="74"/>
        <v/>
      </c>
      <c r="W114" s="32" t="str">
        <f t="shared" si="78"/>
        <v/>
      </c>
      <c r="X114" s="6" t="str">
        <f t="shared" si="75"/>
        <v/>
      </c>
      <c r="Y114" s="6" t="str">
        <f t="shared" si="75"/>
        <v/>
      </c>
      <c r="Z114" s="6" t="str">
        <f t="shared" si="75"/>
        <v/>
      </c>
      <c r="AA114" s="6" t="str">
        <f t="shared" si="75"/>
        <v/>
      </c>
      <c r="AB114" s="6" t="str">
        <f t="shared" si="75"/>
        <v/>
      </c>
    </row>
    <row r="115" spans="2:28">
      <c r="B115" s="32" t="str">
        <f>'Input Sheet - LRMC'!B140</f>
        <v/>
      </c>
      <c r="C115" s="6" t="str">
        <f t="shared" ca="1" si="72"/>
        <v/>
      </c>
      <c r="D115" s="6" t="str">
        <f t="shared" ca="1" si="72"/>
        <v/>
      </c>
      <c r="E115" s="6" t="str">
        <f t="shared" ca="1" si="72"/>
        <v/>
      </c>
      <c r="F115" s="6" t="str">
        <f t="shared" ca="1" si="72"/>
        <v/>
      </c>
      <c r="G115" s="6" t="str">
        <f t="shared" ca="1" si="72"/>
        <v/>
      </c>
      <c r="I115" s="32" t="str">
        <f t="shared" si="76"/>
        <v/>
      </c>
      <c r="J115" s="6" t="str">
        <f t="shared" ca="1" si="73"/>
        <v/>
      </c>
      <c r="K115" s="6" t="str">
        <f t="shared" ca="1" si="73"/>
        <v/>
      </c>
      <c r="L115" s="6" t="str">
        <f t="shared" ca="1" si="73"/>
        <v/>
      </c>
      <c r="M115" s="6" t="str">
        <f t="shared" ca="1" si="73"/>
        <v/>
      </c>
      <c r="N115" s="6" t="str">
        <f t="shared" ca="1" si="73"/>
        <v/>
      </c>
      <c r="P115" s="32" t="str">
        <f t="shared" si="77"/>
        <v/>
      </c>
      <c r="Q115" s="6" t="str">
        <f t="shared" si="74"/>
        <v/>
      </c>
      <c r="R115" s="6" t="str">
        <f t="shared" si="74"/>
        <v/>
      </c>
      <c r="S115" s="61" t="str">
        <f t="shared" si="74"/>
        <v/>
      </c>
      <c r="T115" s="6" t="str">
        <f t="shared" si="74"/>
        <v/>
      </c>
      <c r="U115" s="6" t="str">
        <f t="shared" si="74"/>
        <v/>
      </c>
      <c r="W115" s="32" t="str">
        <f t="shared" si="78"/>
        <v/>
      </c>
      <c r="X115" s="6" t="str">
        <f t="shared" si="75"/>
        <v/>
      </c>
      <c r="Y115" s="6" t="str">
        <f t="shared" si="75"/>
        <v/>
      </c>
      <c r="Z115" s="6" t="str">
        <f t="shared" si="75"/>
        <v/>
      </c>
      <c r="AA115" s="6" t="str">
        <f t="shared" si="75"/>
        <v/>
      </c>
      <c r="AB115" s="6" t="str">
        <f t="shared" si="75"/>
        <v/>
      </c>
    </row>
    <row r="116" spans="2:28">
      <c r="B116" s="32" t="str">
        <f>'Input Sheet - LRMC'!B141</f>
        <v/>
      </c>
      <c r="C116" s="6" t="str">
        <f t="shared" ca="1" si="72"/>
        <v/>
      </c>
      <c r="D116" s="6" t="str">
        <f t="shared" ca="1" si="72"/>
        <v/>
      </c>
      <c r="E116" s="6" t="str">
        <f t="shared" ca="1" si="72"/>
        <v/>
      </c>
      <c r="F116" s="6" t="str">
        <f t="shared" ca="1" si="72"/>
        <v/>
      </c>
      <c r="G116" s="6" t="str">
        <f t="shared" ca="1" si="72"/>
        <v/>
      </c>
      <c r="I116" s="32" t="str">
        <f t="shared" si="76"/>
        <v/>
      </c>
      <c r="J116" s="6" t="str">
        <f t="shared" ca="1" si="73"/>
        <v/>
      </c>
      <c r="K116" s="6" t="str">
        <f t="shared" ca="1" si="73"/>
        <v/>
      </c>
      <c r="L116" s="6" t="str">
        <f t="shared" ca="1" si="73"/>
        <v/>
      </c>
      <c r="M116" s="6" t="str">
        <f t="shared" ca="1" si="73"/>
        <v/>
      </c>
      <c r="N116" s="6" t="str">
        <f t="shared" ca="1" si="73"/>
        <v/>
      </c>
      <c r="P116" s="32" t="str">
        <f t="shared" si="77"/>
        <v/>
      </c>
      <c r="Q116" s="6" t="str">
        <f t="shared" si="74"/>
        <v/>
      </c>
      <c r="R116" s="6" t="str">
        <f t="shared" si="74"/>
        <v/>
      </c>
      <c r="S116" s="61" t="str">
        <f t="shared" si="74"/>
        <v/>
      </c>
      <c r="T116" s="6" t="str">
        <f t="shared" si="74"/>
        <v/>
      </c>
      <c r="U116" s="6" t="str">
        <f t="shared" si="74"/>
        <v/>
      </c>
      <c r="W116" s="32" t="str">
        <f t="shared" si="78"/>
        <v/>
      </c>
      <c r="X116" s="6" t="str">
        <f t="shared" si="75"/>
        <v/>
      </c>
      <c r="Y116" s="6" t="str">
        <f t="shared" si="75"/>
        <v/>
      </c>
      <c r="Z116" s="6" t="str">
        <f t="shared" si="75"/>
        <v/>
      </c>
      <c r="AA116" s="6" t="str">
        <f t="shared" si="75"/>
        <v/>
      </c>
      <c r="AB116" s="6" t="str">
        <f t="shared" si="75"/>
        <v/>
      </c>
    </row>
    <row r="117" spans="2:28">
      <c r="B117" s="32" t="str">
        <f>'Input Sheet - LRMC'!B142</f>
        <v/>
      </c>
      <c r="C117" s="6" t="str">
        <f t="shared" ca="1" si="72"/>
        <v/>
      </c>
      <c r="D117" s="6" t="str">
        <f t="shared" ca="1" si="72"/>
        <v/>
      </c>
      <c r="E117" s="6" t="str">
        <f t="shared" ca="1" si="72"/>
        <v/>
      </c>
      <c r="F117" s="6" t="str">
        <f t="shared" ca="1" si="72"/>
        <v/>
      </c>
      <c r="G117" s="6" t="str">
        <f t="shared" ca="1" si="72"/>
        <v/>
      </c>
      <c r="I117" s="32" t="str">
        <f t="shared" si="76"/>
        <v/>
      </c>
      <c r="J117" s="6" t="str">
        <f t="shared" ca="1" si="73"/>
        <v/>
      </c>
      <c r="K117" s="6" t="str">
        <f t="shared" ca="1" si="73"/>
        <v/>
      </c>
      <c r="L117" s="6" t="str">
        <f t="shared" ca="1" si="73"/>
        <v/>
      </c>
      <c r="M117" s="6" t="str">
        <f t="shared" ca="1" si="73"/>
        <v/>
      </c>
      <c r="N117" s="6" t="str">
        <f t="shared" ca="1" si="73"/>
        <v/>
      </c>
      <c r="P117" s="32" t="str">
        <f t="shared" si="77"/>
        <v/>
      </c>
      <c r="Q117" s="6" t="str">
        <f t="shared" si="74"/>
        <v/>
      </c>
      <c r="R117" s="6" t="str">
        <f t="shared" si="74"/>
        <v/>
      </c>
      <c r="S117" s="61" t="str">
        <f t="shared" si="74"/>
        <v/>
      </c>
      <c r="T117" s="6" t="str">
        <f t="shared" si="74"/>
        <v/>
      </c>
      <c r="U117" s="6" t="str">
        <f t="shared" si="74"/>
        <v/>
      </c>
      <c r="W117" s="32" t="str">
        <f t="shared" si="78"/>
        <v/>
      </c>
      <c r="X117" s="6" t="str">
        <f t="shared" si="75"/>
        <v/>
      </c>
      <c r="Y117" s="6" t="str">
        <f t="shared" si="75"/>
        <v/>
      </c>
      <c r="Z117" s="6" t="str">
        <f t="shared" si="75"/>
        <v/>
      </c>
      <c r="AA117" s="6" t="str">
        <f t="shared" si="75"/>
        <v/>
      </c>
      <c r="AB117" s="6" t="str">
        <f t="shared" si="75"/>
        <v/>
      </c>
    </row>
    <row r="118" spans="2:28">
      <c r="B118" s="32" t="str">
        <f>'Input Sheet - LRMC'!B143</f>
        <v/>
      </c>
      <c r="C118" s="6" t="str">
        <f t="shared" ca="1" si="72"/>
        <v/>
      </c>
      <c r="D118" s="6" t="str">
        <f t="shared" ca="1" si="72"/>
        <v/>
      </c>
      <c r="E118" s="6" t="str">
        <f t="shared" ca="1" si="72"/>
        <v/>
      </c>
      <c r="F118" s="6" t="str">
        <f t="shared" ca="1" si="72"/>
        <v/>
      </c>
      <c r="G118" s="6" t="str">
        <f t="shared" ca="1" si="72"/>
        <v/>
      </c>
      <c r="I118" s="32" t="str">
        <f t="shared" si="76"/>
        <v/>
      </c>
      <c r="J118" s="6" t="str">
        <f t="shared" ca="1" si="73"/>
        <v/>
      </c>
      <c r="K118" s="6" t="str">
        <f t="shared" ca="1" si="73"/>
        <v/>
      </c>
      <c r="L118" s="6" t="str">
        <f t="shared" ca="1" si="73"/>
        <v/>
      </c>
      <c r="M118" s="6" t="str">
        <f t="shared" ca="1" si="73"/>
        <v/>
      </c>
      <c r="N118" s="6" t="str">
        <f t="shared" ca="1" si="73"/>
        <v/>
      </c>
      <c r="P118" s="32" t="str">
        <f t="shared" si="77"/>
        <v/>
      </c>
      <c r="Q118" s="6" t="str">
        <f t="shared" si="74"/>
        <v/>
      </c>
      <c r="R118" s="6" t="str">
        <f t="shared" si="74"/>
        <v/>
      </c>
      <c r="S118" s="61" t="str">
        <f t="shared" si="74"/>
        <v/>
      </c>
      <c r="T118" s="6" t="str">
        <f t="shared" si="74"/>
        <v/>
      </c>
      <c r="U118" s="6" t="str">
        <f t="shared" si="74"/>
        <v/>
      </c>
      <c r="W118" s="32" t="str">
        <f t="shared" si="78"/>
        <v/>
      </c>
      <c r="X118" s="6" t="str">
        <f t="shared" si="75"/>
        <v/>
      </c>
      <c r="Y118" s="6" t="str">
        <f t="shared" si="75"/>
        <v/>
      </c>
      <c r="Z118" s="6" t="str">
        <f t="shared" si="75"/>
        <v/>
      </c>
      <c r="AA118" s="6" t="str">
        <f t="shared" si="75"/>
        <v/>
      </c>
      <c r="AB118" s="6" t="str">
        <f t="shared" si="75"/>
        <v/>
      </c>
    </row>
    <row r="119" spans="2:28">
      <c r="B119" s="32" t="str">
        <f>'Input Sheet - LRMC'!B144</f>
        <v/>
      </c>
      <c r="C119" s="6" t="str">
        <f t="shared" ca="1" si="72"/>
        <v/>
      </c>
      <c r="D119" s="6" t="str">
        <f t="shared" ca="1" si="72"/>
        <v/>
      </c>
      <c r="E119" s="6" t="str">
        <f t="shared" ca="1" si="72"/>
        <v/>
      </c>
      <c r="F119" s="6" t="str">
        <f t="shared" ca="1" si="72"/>
        <v/>
      </c>
      <c r="G119" s="6" t="str">
        <f t="shared" ca="1" si="72"/>
        <v/>
      </c>
      <c r="I119" s="32" t="str">
        <f t="shared" si="76"/>
        <v/>
      </c>
      <c r="J119" s="6" t="str">
        <f t="shared" ca="1" si="73"/>
        <v/>
      </c>
      <c r="K119" s="6" t="str">
        <f t="shared" ca="1" si="73"/>
        <v/>
      </c>
      <c r="L119" s="6" t="str">
        <f t="shared" ca="1" si="73"/>
        <v/>
      </c>
      <c r="M119" s="6" t="str">
        <f t="shared" ca="1" si="73"/>
        <v/>
      </c>
      <c r="N119" s="6" t="str">
        <f t="shared" ca="1" si="73"/>
        <v/>
      </c>
      <c r="P119" s="32" t="str">
        <f t="shared" si="77"/>
        <v/>
      </c>
      <c r="Q119" s="6" t="str">
        <f t="shared" si="74"/>
        <v/>
      </c>
      <c r="R119" s="6" t="str">
        <f t="shared" si="74"/>
        <v/>
      </c>
      <c r="S119" s="61" t="str">
        <f t="shared" si="74"/>
        <v/>
      </c>
      <c r="T119" s="6" t="str">
        <f t="shared" si="74"/>
        <v/>
      </c>
      <c r="U119" s="6" t="str">
        <f t="shared" si="74"/>
        <v/>
      </c>
      <c r="W119" s="32" t="str">
        <f t="shared" si="78"/>
        <v/>
      </c>
      <c r="X119" s="6" t="str">
        <f t="shared" si="75"/>
        <v/>
      </c>
      <c r="Y119" s="6" t="str">
        <f t="shared" si="75"/>
        <v/>
      </c>
      <c r="Z119" s="6" t="str">
        <f t="shared" si="75"/>
        <v/>
      </c>
      <c r="AA119" s="6" t="str">
        <f t="shared" si="75"/>
        <v/>
      </c>
      <c r="AB119" s="6" t="str">
        <f t="shared" si="75"/>
        <v/>
      </c>
    </row>
    <row r="120" spans="2:28">
      <c r="B120" s="32" t="str">
        <f>'Input Sheet - LRMC'!B145</f>
        <v/>
      </c>
      <c r="C120" s="6" t="str">
        <f t="shared" ca="1" si="72"/>
        <v/>
      </c>
      <c r="D120" s="6" t="str">
        <f t="shared" ca="1" si="72"/>
        <v/>
      </c>
      <c r="E120" s="6" t="str">
        <f t="shared" ca="1" si="72"/>
        <v/>
      </c>
      <c r="F120" s="6" t="str">
        <f t="shared" ca="1" si="72"/>
        <v/>
      </c>
      <c r="G120" s="6" t="str">
        <f t="shared" ca="1" si="72"/>
        <v/>
      </c>
      <c r="I120" s="32" t="str">
        <f t="shared" ref="I120" si="79">B120</f>
        <v/>
      </c>
      <c r="J120" s="6" t="str">
        <f t="shared" ca="1" si="73"/>
        <v/>
      </c>
      <c r="K120" s="6" t="str">
        <f t="shared" ca="1" si="73"/>
        <v/>
      </c>
      <c r="L120" s="6" t="str">
        <f t="shared" ca="1" si="73"/>
        <v/>
      </c>
      <c r="M120" s="6" t="str">
        <f t="shared" ca="1" si="73"/>
        <v/>
      </c>
      <c r="N120" s="6" t="str">
        <f t="shared" ca="1" si="73"/>
        <v/>
      </c>
      <c r="P120" s="32" t="str">
        <f t="shared" ref="P120" si="80">I120</f>
        <v/>
      </c>
      <c r="Q120" s="6" t="str">
        <f t="shared" si="74"/>
        <v/>
      </c>
      <c r="R120" s="6" t="str">
        <f t="shared" si="74"/>
        <v/>
      </c>
      <c r="S120" s="61" t="str">
        <f t="shared" si="74"/>
        <v/>
      </c>
      <c r="T120" s="6" t="str">
        <f t="shared" si="74"/>
        <v/>
      </c>
      <c r="U120" s="6" t="str">
        <f t="shared" si="74"/>
        <v/>
      </c>
      <c r="W120" s="32" t="str">
        <f t="shared" ref="W120" si="81">P120</f>
        <v/>
      </c>
      <c r="X120" s="6">
        <f t="shared" si="75"/>
        <v>0</v>
      </c>
      <c r="Y120" s="6">
        <f t="shared" si="75"/>
        <v>0</v>
      </c>
      <c r="Z120" s="6">
        <f t="shared" si="75"/>
        <v>0</v>
      </c>
      <c r="AA120" s="6">
        <f t="shared" si="75"/>
        <v>0</v>
      </c>
      <c r="AB120" s="6">
        <f t="shared" si="75"/>
        <v>0</v>
      </c>
    </row>
    <row r="121" spans="2:28">
      <c r="B121" s="32" t="str">
        <f>'Input Sheet - LRMC'!B146</f>
        <v/>
      </c>
      <c r="C121" s="6" t="str">
        <f t="shared" ref="C121:G121" ca="1" si="82">C20</f>
        <v/>
      </c>
      <c r="D121" s="6" t="str">
        <f t="shared" ca="1" si="82"/>
        <v/>
      </c>
      <c r="E121" s="6" t="str">
        <f t="shared" ca="1" si="82"/>
        <v/>
      </c>
      <c r="F121" s="6" t="str">
        <f t="shared" ca="1" si="82"/>
        <v/>
      </c>
      <c r="G121" s="6" t="str">
        <f t="shared" ca="1" si="82"/>
        <v/>
      </c>
      <c r="I121" s="32" t="str">
        <f t="shared" si="76"/>
        <v/>
      </c>
      <c r="J121" s="6" t="str">
        <f t="shared" ref="J121:N121" ca="1" si="83">J20</f>
        <v/>
      </c>
      <c r="K121" s="6" t="str">
        <f t="shared" ca="1" si="83"/>
        <v/>
      </c>
      <c r="L121" s="6" t="str">
        <f t="shared" ca="1" si="83"/>
        <v/>
      </c>
      <c r="M121" s="6" t="str">
        <f t="shared" ca="1" si="83"/>
        <v/>
      </c>
      <c r="N121" s="6" t="str">
        <f t="shared" ca="1" si="83"/>
        <v/>
      </c>
      <c r="P121" s="32" t="str">
        <f t="shared" si="77"/>
        <v/>
      </c>
      <c r="Q121" s="6" t="str">
        <f t="shared" ref="Q121:U121" si="84">Q20</f>
        <v/>
      </c>
      <c r="R121" s="6" t="str">
        <f t="shared" si="84"/>
        <v/>
      </c>
      <c r="S121" s="61" t="str">
        <f t="shared" si="84"/>
        <v/>
      </c>
      <c r="T121" s="6" t="str">
        <f t="shared" si="84"/>
        <v/>
      </c>
      <c r="U121" s="6" t="str">
        <f t="shared" si="84"/>
        <v/>
      </c>
      <c r="W121" s="32" t="str">
        <f t="shared" si="78"/>
        <v/>
      </c>
      <c r="X121" s="6" t="str">
        <f t="shared" ref="X121:AB121" si="85">X20</f>
        <v/>
      </c>
      <c r="Y121" s="6" t="str">
        <f t="shared" si="85"/>
        <v/>
      </c>
      <c r="Z121" s="6" t="str">
        <f t="shared" si="85"/>
        <v/>
      </c>
      <c r="AA121" s="6" t="str">
        <f t="shared" si="85"/>
        <v/>
      </c>
      <c r="AB121" s="6" t="str">
        <f t="shared" si="85"/>
        <v/>
      </c>
    </row>
    <row r="122" spans="2:28">
      <c r="B122" s="77" t="s">
        <v>58</v>
      </c>
      <c r="C122" s="73">
        <f ca="1">C21</f>
        <v>110.56586697426739</v>
      </c>
      <c r="D122" s="73">
        <f ca="1">D21</f>
        <v>97.6928210695921</v>
      </c>
      <c r="E122" s="73">
        <f ca="1">E21</f>
        <v>68.553511002847358</v>
      </c>
      <c r="F122" s="73">
        <f ca="1">F21</f>
        <v>56.531246308304496</v>
      </c>
      <c r="G122" s="73">
        <f ca="1">G21</f>
        <v>56.531246308304496</v>
      </c>
      <c r="I122" s="77" t="str">
        <f>B122</f>
        <v>TOTAL</v>
      </c>
      <c r="J122" s="73">
        <f ca="1">J21</f>
        <v>1.7098441998386655</v>
      </c>
      <c r="K122" s="73">
        <f ca="1">K21</f>
        <v>2.2751638131193492</v>
      </c>
      <c r="L122" s="73">
        <f ca="1">L21</f>
        <v>1.8348607350080743</v>
      </c>
      <c r="M122" s="73">
        <f ca="1">M21</f>
        <v>1.5130802585424079</v>
      </c>
      <c r="N122" s="73">
        <f ca="1">N21</f>
        <v>1.5130802585424079</v>
      </c>
      <c r="P122" s="77" t="str">
        <f>I122</f>
        <v>TOTAL</v>
      </c>
      <c r="Q122" s="73">
        <f ca="1">Q21</f>
        <v>112.27571117410606</v>
      </c>
      <c r="R122" s="73">
        <f ca="1">R21</f>
        <v>99.967984882711448</v>
      </c>
      <c r="S122" s="182">
        <f ca="1">S21</f>
        <v>70.388371737855437</v>
      </c>
      <c r="T122" s="73">
        <f ca="1">T21</f>
        <v>58.044326566846905</v>
      </c>
      <c r="U122" s="73">
        <f ca="1">U21</f>
        <v>58.044326566846905</v>
      </c>
      <c r="W122" s="77" t="str">
        <f>P122</f>
        <v>TOTAL</v>
      </c>
      <c r="X122" s="73">
        <f>X21</f>
        <v>0</v>
      </c>
      <c r="Y122" s="73">
        <f>Y21</f>
        <v>0</v>
      </c>
      <c r="Z122" s="73">
        <f>Z21</f>
        <v>0</v>
      </c>
      <c r="AA122" s="73">
        <f>AA21</f>
        <v>0</v>
      </c>
      <c r="AB122" s="73">
        <f>AB21</f>
        <v>0</v>
      </c>
    </row>
    <row r="125" spans="2:28">
      <c r="B125" s="72" t="str">
        <f>B24</f>
        <v>High Voltage</v>
      </c>
      <c r="I125" s="72" t="str">
        <f>B125</f>
        <v>High Voltage</v>
      </c>
      <c r="P125" s="72" t="str">
        <f>I125</f>
        <v>High Voltage</v>
      </c>
      <c r="W125" s="72" t="str">
        <f>P125</f>
        <v>High Voltage</v>
      </c>
    </row>
    <row r="127" spans="2:28">
      <c r="B127" s="74" t="str">
        <f t="shared" ref="B127:B139" si="86">B108</f>
        <v>Long Run Marginal Capital Cost (kW)</v>
      </c>
      <c r="C127" s="174" t="s">
        <v>66</v>
      </c>
      <c r="D127" s="79" t="s">
        <v>67</v>
      </c>
      <c r="E127" s="79" t="s">
        <v>68</v>
      </c>
      <c r="F127" s="79" t="s">
        <v>69</v>
      </c>
      <c r="G127" s="79" t="s">
        <v>70</v>
      </c>
      <c r="I127" s="74" t="str">
        <f>I108</f>
        <v>Short Run Marginal (Operating) Cost (kW)</v>
      </c>
      <c r="J127" s="174" t="s">
        <v>66</v>
      </c>
      <c r="K127" s="79" t="s">
        <v>67</v>
      </c>
      <c r="L127" s="79" t="s">
        <v>68</v>
      </c>
      <c r="M127" s="79" t="s">
        <v>69</v>
      </c>
      <c r="N127" s="79" t="s">
        <v>70</v>
      </c>
      <c r="P127" s="74" t="str">
        <f>P108</f>
        <v>Total LRMC (kW)</v>
      </c>
      <c r="Q127" s="174" t="s">
        <v>66</v>
      </c>
      <c r="R127" s="79" t="s">
        <v>67</v>
      </c>
      <c r="S127" s="181" t="s">
        <v>68</v>
      </c>
      <c r="T127" s="79" t="s">
        <v>69</v>
      </c>
      <c r="U127" s="79" t="s">
        <v>70</v>
      </c>
      <c r="W127" s="74" t="s">
        <v>73</v>
      </c>
      <c r="X127" s="174" t="s">
        <v>66</v>
      </c>
      <c r="Y127" s="79" t="s">
        <v>67</v>
      </c>
      <c r="Z127" s="79" t="s">
        <v>68</v>
      </c>
      <c r="AA127" s="79" t="s">
        <v>69</v>
      </c>
      <c r="AB127" s="79" t="s">
        <v>70</v>
      </c>
    </row>
    <row r="128" spans="2:28">
      <c r="B128" s="32" t="str">
        <f t="shared" si="86"/>
        <v>Jemena Electricity Network</v>
      </c>
      <c r="C128" s="6">
        <f t="shared" ref="C128:G139" ca="1" si="87">SUM(C8,C27)</f>
        <v>244.43915279596825</v>
      </c>
      <c r="D128" s="6">
        <f t="shared" ca="1" si="87"/>
        <v>186.50972370028398</v>
      </c>
      <c r="E128" s="6">
        <f t="shared" ca="1" si="87"/>
        <v>130.87856667295262</v>
      </c>
      <c r="F128" s="6">
        <f t="shared" ca="1" si="87"/>
        <v>107.92632471820781</v>
      </c>
      <c r="G128" s="6">
        <f t="shared" ca="1" si="87"/>
        <v>107.92632471820781</v>
      </c>
      <c r="I128" s="32" t="str">
        <f>B128</f>
        <v>Jemena Electricity Network</v>
      </c>
      <c r="J128" s="6">
        <f t="shared" ref="J128:N139" ca="1" si="88">SUM(J8,J27)</f>
        <v>3.6003514661484988</v>
      </c>
      <c r="K128" s="6">
        <f t="shared" ca="1" si="88"/>
        <v>4.6719108526887698</v>
      </c>
      <c r="L128" s="6">
        <f t="shared" ca="1" si="88"/>
        <v>3.7183156509831843</v>
      </c>
      <c r="M128" s="6">
        <f t="shared" ca="1" si="88"/>
        <v>3.0662327113927592</v>
      </c>
      <c r="N128" s="6">
        <f t="shared" ca="1" si="88"/>
        <v>3.0662327113927592</v>
      </c>
      <c r="P128" s="32" t="str">
        <f>I128</f>
        <v>Jemena Electricity Network</v>
      </c>
      <c r="Q128" s="6">
        <f t="shared" ref="Q128:U139" ca="1" si="89">SUM(Q8,Q27)</f>
        <v>248.03950426211674</v>
      </c>
      <c r="R128" s="6">
        <f t="shared" ca="1" si="89"/>
        <v>191.18163455297275</v>
      </c>
      <c r="S128" s="61">
        <f t="shared" ca="1" si="89"/>
        <v>134.5968823239358</v>
      </c>
      <c r="T128" s="6">
        <f t="shared" ca="1" si="89"/>
        <v>110.99255742960057</v>
      </c>
      <c r="U128" s="6">
        <f t="shared" ca="1" si="89"/>
        <v>110.99255742960057</v>
      </c>
      <c r="W128" s="32" t="str">
        <f>P128</f>
        <v>Jemena Electricity Network</v>
      </c>
      <c r="X128" s="6">
        <f t="shared" ref="X128:AB139" si="90">SUM(X8,X27)</f>
        <v>0</v>
      </c>
      <c r="Y128" s="6">
        <f t="shared" si="90"/>
        <v>0</v>
      </c>
      <c r="Z128" s="6">
        <f t="shared" si="90"/>
        <v>0</v>
      </c>
      <c r="AA128" s="6">
        <f t="shared" si="90"/>
        <v>0</v>
      </c>
      <c r="AB128" s="6">
        <f t="shared" si="90"/>
        <v>0</v>
      </c>
    </row>
    <row r="129" spans="2:28">
      <c r="B129" s="32" t="str">
        <f t="shared" si="86"/>
        <v/>
      </c>
      <c r="C129" s="6">
        <f t="shared" ca="1" si="87"/>
        <v>0</v>
      </c>
      <c r="D129" s="6">
        <f t="shared" ca="1" si="87"/>
        <v>0</v>
      </c>
      <c r="E129" s="6">
        <f t="shared" ca="1" si="87"/>
        <v>0</v>
      </c>
      <c r="F129" s="6">
        <f t="shared" ca="1" si="87"/>
        <v>0</v>
      </c>
      <c r="G129" s="6">
        <f t="shared" ca="1" si="87"/>
        <v>0</v>
      </c>
      <c r="I129" s="32" t="str">
        <f t="shared" ref="I129:I140" si="91">B129</f>
        <v/>
      </c>
      <c r="J129" s="6">
        <f t="shared" ca="1" si="88"/>
        <v>0</v>
      </c>
      <c r="K129" s="6">
        <f t="shared" ca="1" si="88"/>
        <v>0</v>
      </c>
      <c r="L129" s="6">
        <f t="shared" ca="1" si="88"/>
        <v>0</v>
      </c>
      <c r="M129" s="6">
        <f t="shared" ca="1" si="88"/>
        <v>0</v>
      </c>
      <c r="N129" s="6">
        <f t="shared" ca="1" si="88"/>
        <v>0</v>
      </c>
      <c r="P129" s="32" t="str">
        <f t="shared" ref="P129:P140" si="92">I129</f>
        <v/>
      </c>
      <c r="Q129" s="6">
        <f t="shared" si="89"/>
        <v>0</v>
      </c>
      <c r="R129" s="6">
        <f t="shared" si="89"/>
        <v>0</v>
      </c>
      <c r="S129" s="61">
        <f t="shared" si="89"/>
        <v>0</v>
      </c>
      <c r="T129" s="6">
        <f t="shared" si="89"/>
        <v>0</v>
      </c>
      <c r="U129" s="6">
        <f t="shared" si="89"/>
        <v>0</v>
      </c>
      <c r="W129" s="32" t="str">
        <f t="shared" ref="W129:W140" si="93">P129</f>
        <v/>
      </c>
      <c r="X129" s="6">
        <f t="shared" si="90"/>
        <v>0</v>
      </c>
      <c r="Y129" s="6">
        <f t="shared" si="90"/>
        <v>0</v>
      </c>
      <c r="Z129" s="6">
        <f t="shared" si="90"/>
        <v>0</v>
      </c>
      <c r="AA129" s="6">
        <f t="shared" si="90"/>
        <v>0</v>
      </c>
      <c r="AB129" s="6">
        <f t="shared" si="90"/>
        <v>0</v>
      </c>
    </row>
    <row r="130" spans="2:28">
      <c r="B130" s="32" t="str">
        <f t="shared" si="86"/>
        <v/>
      </c>
      <c r="C130" s="6">
        <f t="shared" ca="1" si="87"/>
        <v>0</v>
      </c>
      <c r="D130" s="6">
        <f t="shared" ca="1" si="87"/>
        <v>0</v>
      </c>
      <c r="E130" s="6">
        <f t="shared" ca="1" si="87"/>
        <v>0</v>
      </c>
      <c r="F130" s="6">
        <f t="shared" ca="1" si="87"/>
        <v>0</v>
      </c>
      <c r="G130" s="6">
        <f t="shared" ca="1" si="87"/>
        <v>0</v>
      </c>
      <c r="I130" s="32" t="str">
        <f t="shared" si="91"/>
        <v/>
      </c>
      <c r="J130" s="6">
        <f t="shared" ca="1" si="88"/>
        <v>0</v>
      </c>
      <c r="K130" s="6">
        <f t="shared" ca="1" si="88"/>
        <v>0</v>
      </c>
      <c r="L130" s="6">
        <f t="shared" ca="1" si="88"/>
        <v>0</v>
      </c>
      <c r="M130" s="6">
        <f t="shared" ca="1" si="88"/>
        <v>0</v>
      </c>
      <c r="N130" s="6">
        <f t="shared" ca="1" si="88"/>
        <v>0</v>
      </c>
      <c r="P130" s="32" t="str">
        <f t="shared" si="92"/>
        <v/>
      </c>
      <c r="Q130" s="6">
        <f t="shared" si="89"/>
        <v>0</v>
      </c>
      <c r="R130" s="6">
        <f t="shared" si="89"/>
        <v>0</v>
      </c>
      <c r="S130" s="61">
        <f t="shared" si="89"/>
        <v>0</v>
      </c>
      <c r="T130" s="6">
        <f t="shared" si="89"/>
        <v>0</v>
      </c>
      <c r="U130" s="6">
        <f t="shared" si="89"/>
        <v>0</v>
      </c>
      <c r="W130" s="32" t="str">
        <f t="shared" si="93"/>
        <v/>
      </c>
      <c r="X130" s="6">
        <f t="shared" si="90"/>
        <v>0</v>
      </c>
      <c r="Y130" s="6">
        <f t="shared" si="90"/>
        <v>0</v>
      </c>
      <c r="Z130" s="6">
        <f t="shared" si="90"/>
        <v>0</v>
      </c>
      <c r="AA130" s="6">
        <f t="shared" si="90"/>
        <v>0</v>
      </c>
      <c r="AB130" s="6">
        <f t="shared" si="90"/>
        <v>0</v>
      </c>
    </row>
    <row r="131" spans="2:28">
      <c r="B131" s="32" t="str">
        <f t="shared" si="86"/>
        <v/>
      </c>
      <c r="C131" s="6">
        <f t="shared" ca="1" si="87"/>
        <v>0</v>
      </c>
      <c r="D131" s="6">
        <f t="shared" ca="1" si="87"/>
        <v>0</v>
      </c>
      <c r="E131" s="6">
        <f t="shared" ca="1" si="87"/>
        <v>0</v>
      </c>
      <c r="F131" s="6">
        <f t="shared" ca="1" si="87"/>
        <v>0</v>
      </c>
      <c r="G131" s="6">
        <f t="shared" ca="1" si="87"/>
        <v>0</v>
      </c>
      <c r="I131" s="32" t="str">
        <f t="shared" si="91"/>
        <v/>
      </c>
      <c r="J131" s="6">
        <f t="shared" ca="1" si="88"/>
        <v>0</v>
      </c>
      <c r="K131" s="6">
        <f t="shared" ca="1" si="88"/>
        <v>0</v>
      </c>
      <c r="L131" s="6">
        <f t="shared" ca="1" si="88"/>
        <v>0</v>
      </c>
      <c r="M131" s="6">
        <f t="shared" ca="1" si="88"/>
        <v>0</v>
      </c>
      <c r="N131" s="6">
        <f t="shared" ca="1" si="88"/>
        <v>0</v>
      </c>
      <c r="P131" s="32" t="str">
        <f t="shared" si="92"/>
        <v/>
      </c>
      <c r="Q131" s="6">
        <f t="shared" si="89"/>
        <v>0</v>
      </c>
      <c r="R131" s="6">
        <f t="shared" si="89"/>
        <v>0</v>
      </c>
      <c r="S131" s="61">
        <f t="shared" si="89"/>
        <v>0</v>
      </c>
      <c r="T131" s="6">
        <f t="shared" si="89"/>
        <v>0</v>
      </c>
      <c r="U131" s="6">
        <f t="shared" si="89"/>
        <v>0</v>
      </c>
      <c r="W131" s="32" t="str">
        <f t="shared" si="93"/>
        <v/>
      </c>
      <c r="X131" s="6">
        <f t="shared" si="90"/>
        <v>0</v>
      </c>
      <c r="Y131" s="6">
        <f t="shared" si="90"/>
        <v>0</v>
      </c>
      <c r="Z131" s="6">
        <f t="shared" si="90"/>
        <v>0</v>
      </c>
      <c r="AA131" s="6">
        <f t="shared" si="90"/>
        <v>0</v>
      </c>
      <c r="AB131" s="6">
        <f t="shared" si="90"/>
        <v>0</v>
      </c>
    </row>
    <row r="132" spans="2:28">
      <c r="B132" s="32" t="str">
        <f t="shared" si="86"/>
        <v/>
      </c>
      <c r="C132" s="6">
        <f t="shared" ca="1" si="87"/>
        <v>0</v>
      </c>
      <c r="D132" s="6">
        <f t="shared" ca="1" si="87"/>
        <v>0</v>
      </c>
      <c r="E132" s="6">
        <f t="shared" ca="1" si="87"/>
        <v>0</v>
      </c>
      <c r="F132" s="6">
        <f t="shared" ca="1" si="87"/>
        <v>0</v>
      </c>
      <c r="G132" s="6">
        <f t="shared" ca="1" si="87"/>
        <v>0</v>
      </c>
      <c r="I132" s="32" t="str">
        <f t="shared" si="91"/>
        <v/>
      </c>
      <c r="J132" s="6">
        <f t="shared" ca="1" si="88"/>
        <v>0</v>
      </c>
      <c r="K132" s="6">
        <f t="shared" ca="1" si="88"/>
        <v>0</v>
      </c>
      <c r="L132" s="6">
        <f t="shared" ca="1" si="88"/>
        <v>0</v>
      </c>
      <c r="M132" s="6">
        <f t="shared" ca="1" si="88"/>
        <v>0</v>
      </c>
      <c r="N132" s="6">
        <f t="shared" ca="1" si="88"/>
        <v>0</v>
      </c>
      <c r="P132" s="32" t="str">
        <f t="shared" si="92"/>
        <v/>
      </c>
      <c r="Q132" s="6">
        <f t="shared" si="89"/>
        <v>0</v>
      </c>
      <c r="R132" s="6">
        <f t="shared" si="89"/>
        <v>0</v>
      </c>
      <c r="S132" s="61">
        <f t="shared" si="89"/>
        <v>0</v>
      </c>
      <c r="T132" s="6">
        <f t="shared" si="89"/>
        <v>0</v>
      </c>
      <c r="U132" s="6">
        <f t="shared" si="89"/>
        <v>0</v>
      </c>
      <c r="W132" s="32" t="str">
        <f t="shared" si="93"/>
        <v/>
      </c>
      <c r="X132" s="6">
        <f t="shared" si="90"/>
        <v>0</v>
      </c>
      <c r="Y132" s="6">
        <f t="shared" si="90"/>
        <v>0</v>
      </c>
      <c r="Z132" s="6">
        <f t="shared" si="90"/>
        <v>0</v>
      </c>
      <c r="AA132" s="6">
        <f t="shared" si="90"/>
        <v>0</v>
      </c>
      <c r="AB132" s="6">
        <f t="shared" si="90"/>
        <v>0</v>
      </c>
    </row>
    <row r="133" spans="2:28">
      <c r="B133" s="32" t="str">
        <f t="shared" si="86"/>
        <v/>
      </c>
      <c r="C133" s="6">
        <f t="shared" ca="1" si="87"/>
        <v>0</v>
      </c>
      <c r="D133" s="6">
        <f t="shared" ca="1" si="87"/>
        <v>0</v>
      </c>
      <c r="E133" s="6">
        <f t="shared" ca="1" si="87"/>
        <v>0</v>
      </c>
      <c r="F133" s="6">
        <f t="shared" ca="1" si="87"/>
        <v>0</v>
      </c>
      <c r="G133" s="6">
        <f t="shared" ca="1" si="87"/>
        <v>0</v>
      </c>
      <c r="I133" s="32" t="str">
        <f t="shared" si="91"/>
        <v/>
      </c>
      <c r="J133" s="6">
        <f t="shared" ca="1" si="88"/>
        <v>0</v>
      </c>
      <c r="K133" s="6">
        <f t="shared" ca="1" si="88"/>
        <v>0</v>
      </c>
      <c r="L133" s="6">
        <f t="shared" ca="1" si="88"/>
        <v>0</v>
      </c>
      <c r="M133" s="6">
        <f t="shared" ca="1" si="88"/>
        <v>0</v>
      </c>
      <c r="N133" s="6">
        <f t="shared" ca="1" si="88"/>
        <v>0</v>
      </c>
      <c r="P133" s="32" t="str">
        <f t="shared" si="92"/>
        <v/>
      </c>
      <c r="Q133" s="6">
        <f t="shared" si="89"/>
        <v>0</v>
      </c>
      <c r="R133" s="6">
        <f t="shared" si="89"/>
        <v>0</v>
      </c>
      <c r="S133" s="61">
        <f t="shared" si="89"/>
        <v>0</v>
      </c>
      <c r="T133" s="6">
        <f t="shared" si="89"/>
        <v>0</v>
      </c>
      <c r="U133" s="6">
        <f t="shared" si="89"/>
        <v>0</v>
      </c>
      <c r="W133" s="32" t="str">
        <f t="shared" si="93"/>
        <v/>
      </c>
      <c r="X133" s="6">
        <f t="shared" si="90"/>
        <v>0</v>
      </c>
      <c r="Y133" s="6">
        <f t="shared" si="90"/>
        <v>0</v>
      </c>
      <c r="Z133" s="6">
        <f t="shared" si="90"/>
        <v>0</v>
      </c>
      <c r="AA133" s="6">
        <f t="shared" si="90"/>
        <v>0</v>
      </c>
      <c r="AB133" s="6">
        <f t="shared" si="90"/>
        <v>0</v>
      </c>
    </row>
    <row r="134" spans="2:28">
      <c r="B134" s="32" t="str">
        <f t="shared" si="86"/>
        <v/>
      </c>
      <c r="C134" s="6">
        <f t="shared" ca="1" si="87"/>
        <v>0</v>
      </c>
      <c r="D134" s="6">
        <f t="shared" ca="1" si="87"/>
        <v>0</v>
      </c>
      <c r="E134" s="6">
        <f t="shared" ca="1" si="87"/>
        <v>0</v>
      </c>
      <c r="F134" s="6">
        <f t="shared" ca="1" si="87"/>
        <v>0</v>
      </c>
      <c r="G134" s="6">
        <f t="shared" ca="1" si="87"/>
        <v>0</v>
      </c>
      <c r="I134" s="32" t="str">
        <f t="shared" si="91"/>
        <v/>
      </c>
      <c r="J134" s="6">
        <f t="shared" ca="1" si="88"/>
        <v>0</v>
      </c>
      <c r="K134" s="6">
        <f t="shared" ca="1" si="88"/>
        <v>0</v>
      </c>
      <c r="L134" s="6">
        <f t="shared" ca="1" si="88"/>
        <v>0</v>
      </c>
      <c r="M134" s="6">
        <f t="shared" ca="1" si="88"/>
        <v>0</v>
      </c>
      <c r="N134" s="6">
        <f t="shared" ca="1" si="88"/>
        <v>0</v>
      </c>
      <c r="P134" s="32" t="str">
        <f t="shared" si="92"/>
        <v/>
      </c>
      <c r="Q134" s="6">
        <f t="shared" si="89"/>
        <v>0</v>
      </c>
      <c r="R134" s="6">
        <f t="shared" si="89"/>
        <v>0</v>
      </c>
      <c r="S134" s="61">
        <f t="shared" si="89"/>
        <v>0</v>
      </c>
      <c r="T134" s="6">
        <f t="shared" si="89"/>
        <v>0</v>
      </c>
      <c r="U134" s="6">
        <f t="shared" si="89"/>
        <v>0</v>
      </c>
      <c r="W134" s="32" t="str">
        <f t="shared" si="93"/>
        <v/>
      </c>
      <c r="X134" s="6">
        <f t="shared" si="90"/>
        <v>0</v>
      </c>
      <c r="Y134" s="6">
        <f t="shared" si="90"/>
        <v>0</v>
      </c>
      <c r="Z134" s="6">
        <f t="shared" si="90"/>
        <v>0</v>
      </c>
      <c r="AA134" s="6">
        <f t="shared" si="90"/>
        <v>0</v>
      </c>
      <c r="AB134" s="6">
        <f t="shared" si="90"/>
        <v>0</v>
      </c>
    </row>
    <row r="135" spans="2:28">
      <c r="B135" s="32" t="str">
        <f t="shared" si="86"/>
        <v/>
      </c>
      <c r="C135" s="6">
        <f t="shared" ca="1" si="87"/>
        <v>0</v>
      </c>
      <c r="D135" s="6">
        <f t="shared" ca="1" si="87"/>
        <v>0</v>
      </c>
      <c r="E135" s="6">
        <f t="shared" ca="1" si="87"/>
        <v>0</v>
      </c>
      <c r="F135" s="6">
        <f t="shared" ca="1" si="87"/>
        <v>0</v>
      </c>
      <c r="G135" s="6">
        <f t="shared" ca="1" si="87"/>
        <v>0</v>
      </c>
      <c r="I135" s="32" t="str">
        <f t="shared" si="91"/>
        <v/>
      </c>
      <c r="J135" s="6">
        <f t="shared" ca="1" si="88"/>
        <v>0</v>
      </c>
      <c r="K135" s="6">
        <f t="shared" ca="1" si="88"/>
        <v>0</v>
      </c>
      <c r="L135" s="6">
        <f t="shared" ca="1" si="88"/>
        <v>0</v>
      </c>
      <c r="M135" s="6">
        <f t="shared" ca="1" si="88"/>
        <v>0</v>
      </c>
      <c r="N135" s="6">
        <f t="shared" ca="1" si="88"/>
        <v>0</v>
      </c>
      <c r="P135" s="32" t="str">
        <f t="shared" si="92"/>
        <v/>
      </c>
      <c r="Q135" s="6">
        <f t="shared" si="89"/>
        <v>0</v>
      </c>
      <c r="R135" s="6">
        <f t="shared" si="89"/>
        <v>0</v>
      </c>
      <c r="S135" s="61">
        <f t="shared" si="89"/>
        <v>0</v>
      </c>
      <c r="T135" s="6">
        <f t="shared" si="89"/>
        <v>0</v>
      </c>
      <c r="U135" s="6">
        <f t="shared" si="89"/>
        <v>0</v>
      </c>
      <c r="W135" s="32" t="str">
        <f t="shared" si="93"/>
        <v/>
      </c>
      <c r="X135" s="6">
        <f t="shared" si="90"/>
        <v>0</v>
      </c>
      <c r="Y135" s="6">
        <f t="shared" si="90"/>
        <v>0</v>
      </c>
      <c r="Z135" s="6">
        <f t="shared" si="90"/>
        <v>0</v>
      </c>
      <c r="AA135" s="6">
        <f t="shared" si="90"/>
        <v>0</v>
      </c>
      <c r="AB135" s="6">
        <f t="shared" si="90"/>
        <v>0</v>
      </c>
    </row>
    <row r="136" spans="2:28">
      <c r="B136" s="32" t="str">
        <f t="shared" si="86"/>
        <v/>
      </c>
      <c r="C136" s="6">
        <f t="shared" ca="1" si="87"/>
        <v>0</v>
      </c>
      <c r="D136" s="6">
        <f t="shared" ca="1" si="87"/>
        <v>0</v>
      </c>
      <c r="E136" s="6">
        <f t="shared" ca="1" si="87"/>
        <v>0</v>
      </c>
      <c r="F136" s="6">
        <f t="shared" ca="1" si="87"/>
        <v>0</v>
      </c>
      <c r="G136" s="6">
        <f t="shared" ca="1" si="87"/>
        <v>0</v>
      </c>
      <c r="I136" s="32" t="str">
        <f t="shared" si="91"/>
        <v/>
      </c>
      <c r="J136" s="6">
        <f t="shared" ca="1" si="88"/>
        <v>0</v>
      </c>
      <c r="K136" s="6">
        <f t="shared" ca="1" si="88"/>
        <v>0</v>
      </c>
      <c r="L136" s="6">
        <f t="shared" ca="1" si="88"/>
        <v>0</v>
      </c>
      <c r="M136" s="6">
        <f t="shared" ca="1" si="88"/>
        <v>0</v>
      </c>
      <c r="N136" s="6">
        <f t="shared" ca="1" si="88"/>
        <v>0</v>
      </c>
      <c r="P136" s="32" t="str">
        <f t="shared" si="92"/>
        <v/>
      </c>
      <c r="Q136" s="6">
        <f t="shared" si="89"/>
        <v>0</v>
      </c>
      <c r="R136" s="6">
        <f t="shared" si="89"/>
        <v>0</v>
      </c>
      <c r="S136" s="61">
        <f t="shared" si="89"/>
        <v>0</v>
      </c>
      <c r="T136" s="6">
        <f t="shared" si="89"/>
        <v>0</v>
      </c>
      <c r="U136" s="6">
        <f t="shared" si="89"/>
        <v>0</v>
      </c>
      <c r="W136" s="32" t="str">
        <f t="shared" si="93"/>
        <v/>
      </c>
      <c r="X136" s="6">
        <f t="shared" si="90"/>
        <v>0</v>
      </c>
      <c r="Y136" s="6">
        <f t="shared" si="90"/>
        <v>0</v>
      </c>
      <c r="Z136" s="6">
        <f t="shared" si="90"/>
        <v>0</v>
      </c>
      <c r="AA136" s="6">
        <f t="shared" si="90"/>
        <v>0</v>
      </c>
      <c r="AB136" s="6">
        <f t="shared" si="90"/>
        <v>0</v>
      </c>
    </row>
    <row r="137" spans="2:28">
      <c r="B137" s="32" t="str">
        <f t="shared" si="86"/>
        <v/>
      </c>
      <c r="C137" s="6">
        <f t="shared" ca="1" si="87"/>
        <v>0</v>
      </c>
      <c r="D137" s="6">
        <f t="shared" ca="1" si="87"/>
        <v>0</v>
      </c>
      <c r="E137" s="6">
        <f t="shared" ca="1" si="87"/>
        <v>0</v>
      </c>
      <c r="F137" s="6">
        <f t="shared" ca="1" si="87"/>
        <v>0</v>
      </c>
      <c r="G137" s="6">
        <f t="shared" ca="1" si="87"/>
        <v>0</v>
      </c>
      <c r="I137" s="32" t="str">
        <f t="shared" si="91"/>
        <v/>
      </c>
      <c r="J137" s="6">
        <f t="shared" ca="1" si="88"/>
        <v>0</v>
      </c>
      <c r="K137" s="6">
        <f t="shared" ca="1" si="88"/>
        <v>0</v>
      </c>
      <c r="L137" s="6">
        <f t="shared" ca="1" si="88"/>
        <v>0</v>
      </c>
      <c r="M137" s="6">
        <f t="shared" ca="1" si="88"/>
        <v>0</v>
      </c>
      <c r="N137" s="6">
        <f t="shared" ca="1" si="88"/>
        <v>0</v>
      </c>
      <c r="P137" s="32" t="str">
        <f t="shared" si="92"/>
        <v/>
      </c>
      <c r="Q137" s="6">
        <f t="shared" si="89"/>
        <v>0</v>
      </c>
      <c r="R137" s="6">
        <f t="shared" si="89"/>
        <v>0</v>
      </c>
      <c r="S137" s="61">
        <f t="shared" si="89"/>
        <v>0</v>
      </c>
      <c r="T137" s="6">
        <f t="shared" si="89"/>
        <v>0</v>
      </c>
      <c r="U137" s="6">
        <f t="shared" si="89"/>
        <v>0</v>
      </c>
      <c r="W137" s="32" t="str">
        <f t="shared" si="93"/>
        <v/>
      </c>
      <c r="X137" s="6">
        <f t="shared" si="90"/>
        <v>0</v>
      </c>
      <c r="Y137" s="6">
        <f t="shared" si="90"/>
        <v>0</v>
      </c>
      <c r="Z137" s="6">
        <f t="shared" si="90"/>
        <v>0</v>
      </c>
      <c r="AA137" s="6">
        <f t="shared" si="90"/>
        <v>0</v>
      </c>
      <c r="AB137" s="6">
        <f t="shared" si="90"/>
        <v>0</v>
      </c>
    </row>
    <row r="138" spans="2:28">
      <c r="B138" s="32" t="str">
        <f t="shared" si="86"/>
        <v/>
      </c>
      <c r="C138" s="6">
        <f t="shared" ca="1" si="87"/>
        <v>0</v>
      </c>
      <c r="D138" s="6">
        <f t="shared" ca="1" si="87"/>
        <v>0</v>
      </c>
      <c r="E138" s="6">
        <f t="shared" ca="1" si="87"/>
        <v>0</v>
      </c>
      <c r="F138" s="6">
        <f t="shared" ca="1" si="87"/>
        <v>0</v>
      </c>
      <c r="G138" s="6">
        <f t="shared" ca="1" si="87"/>
        <v>0</v>
      </c>
      <c r="I138" s="32" t="str">
        <f t="shared" si="91"/>
        <v/>
      </c>
      <c r="J138" s="6">
        <f t="shared" ca="1" si="88"/>
        <v>0</v>
      </c>
      <c r="K138" s="6">
        <f t="shared" ca="1" si="88"/>
        <v>0</v>
      </c>
      <c r="L138" s="6">
        <f t="shared" ca="1" si="88"/>
        <v>0</v>
      </c>
      <c r="M138" s="6">
        <f t="shared" ca="1" si="88"/>
        <v>0</v>
      </c>
      <c r="N138" s="6">
        <f t="shared" ca="1" si="88"/>
        <v>0</v>
      </c>
      <c r="P138" s="32" t="str">
        <f t="shared" si="92"/>
        <v/>
      </c>
      <c r="Q138" s="6">
        <f t="shared" si="89"/>
        <v>0</v>
      </c>
      <c r="R138" s="6">
        <f t="shared" si="89"/>
        <v>0</v>
      </c>
      <c r="S138" s="61">
        <f t="shared" si="89"/>
        <v>0</v>
      </c>
      <c r="T138" s="6">
        <f t="shared" si="89"/>
        <v>0</v>
      </c>
      <c r="U138" s="6">
        <f t="shared" si="89"/>
        <v>0</v>
      </c>
      <c r="W138" s="32" t="str">
        <f t="shared" si="93"/>
        <v/>
      </c>
      <c r="X138" s="6">
        <f t="shared" si="90"/>
        <v>0</v>
      </c>
      <c r="Y138" s="6">
        <f t="shared" si="90"/>
        <v>0</v>
      </c>
      <c r="Z138" s="6">
        <f t="shared" si="90"/>
        <v>0</v>
      </c>
      <c r="AA138" s="6">
        <f t="shared" si="90"/>
        <v>0</v>
      </c>
      <c r="AB138" s="6">
        <f t="shared" si="90"/>
        <v>0</v>
      </c>
    </row>
    <row r="139" spans="2:28">
      <c r="B139" s="32" t="str">
        <f t="shared" si="86"/>
        <v/>
      </c>
      <c r="C139" s="6">
        <f t="shared" ca="1" si="87"/>
        <v>0</v>
      </c>
      <c r="D139" s="6">
        <f t="shared" ca="1" si="87"/>
        <v>0</v>
      </c>
      <c r="E139" s="6">
        <f t="shared" ca="1" si="87"/>
        <v>0</v>
      </c>
      <c r="F139" s="6">
        <f t="shared" ca="1" si="87"/>
        <v>0</v>
      </c>
      <c r="G139" s="6">
        <f t="shared" ca="1" si="87"/>
        <v>0</v>
      </c>
      <c r="I139" s="32" t="str">
        <f t="shared" ref="I139" si="94">B139</f>
        <v/>
      </c>
      <c r="J139" s="6">
        <f t="shared" ca="1" si="88"/>
        <v>0</v>
      </c>
      <c r="K139" s="6">
        <f t="shared" ca="1" si="88"/>
        <v>0</v>
      </c>
      <c r="L139" s="6">
        <f t="shared" ca="1" si="88"/>
        <v>0</v>
      </c>
      <c r="M139" s="6">
        <f t="shared" ca="1" si="88"/>
        <v>0</v>
      </c>
      <c r="N139" s="6">
        <f t="shared" ca="1" si="88"/>
        <v>0</v>
      </c>
      <c r="P139" s="32" t="str">
        <f t="shared" ref="P139" si="95">I139</f>
        <v/>
      </c>
      <c r="Q139" s="6">
        <f t="shared" si="89"/>
        <v>0</v>
      </c>
      <c r="R139" s="6">
        <f t="shared" si="89"/>
        <v>0</v>
      </c>
      <c r="S139" s="61">
        <f t="shared" si="89"/>
        <v>0</v>
      </c>
      <c r="T139" s="6">
        <f t="shared" si="89"/>
        <v>0</v>
      </c>
      <c r="U139" s="6">
        <f t="shared" si="89"/>
        <v>0</v>
      </c>
      <c r="W139" s="32" t="str">
        <f t="shared" ref="W139" si="96">P139</f>
        <v/>
      </c>
      <c r="X139" s="6">
        <f t="shared" si="90"/>
        <v>0</v>
      </c>
      <c r="Y139" s="6">
        <f t="shared" si="90"/>
        <v>0</v>
      </c>
      <c r="Z139" s="6">
        <f t="shared" si="90"/>
        <v>0</v>
      </c>
      <c r="AA139" s="6">
        <f t="shared" si="90"/>
        <v>0</v>
      </c>
      <c r="AB139" s="6">
        <f t="shared" si="90"/>
        <v>0</v>
      </c>
    </row>
    <row r="140" spans="2:28">
      <c r="B140" s="32" t="str">
        <f t="shared" ref="B140" si="97">B121</f>
        <v/>
      </c>
      <c r="C140" s="6">
        <f t="shared" ref="C140:G140" ca="1" si="98">SUM(C20,C39)</f>
        <v>0</v>
      </c>
      <c r="D140" s="6">
        <f t="shared" ca="1" si="98"/>
        <v>0</v>
      </c>
      <c r="E140" s="6">
        <f t="shared" ca="1" si="98"/>
        <v>0</v>
      </c>
      <c r="F140" s="6">
        <f t="shared" ca="1" si="98"/>
        <v>0</v>
      </c>
      <c r="G140" s="6">
        <f t="shared" ca="1" si="98"/>
        <v>0</v>
      </c>
      <c r="I140" s="32" t="str">
        <f t="shared" si="91"/>
        <v/>
      </c>
      <c r="J140" s="6">
        <f t="shared" ref="J140:N140" ca="1" si="99">SUM(J20,J39)</f>
        <v>0</v>
      </c>
      <c r="K140" s="6">
        <f t="shared" ca="1" si="99"/>
        <v>0</v>
      </c>
      <c r="L140" s="6">
        <f t="shared" ca="1" si="99"/>
        <v>0</v>
      </c>
      <c r="M140" s="6">
        <f t="shared" ca="1" si="99"/>
        <v>0</v>
      </c>
      <c r="N140" s="6">
        <f t="shared" ca="1" si="99"/>
        <v>0</v>
      </c>
      <c r="P140" s="32" t="str">
        <f t="shared" si="92"/>
        <v/>
      </c>
      <c r="Q140" s="6">
        <f t="shared" ref="Q140:U140" si="100">SUM(Q20,Q39)</f>
        <v>0</v>
      </c>
      <c r="R140" s="6">
        <f t="shared" si="100"/>
        <v>0</v>
      </c>
      <c r="S140" s="61">
        <f t="shared" si="100"/>
        <v>0</v>
      </c>
      <c r="T140" s="6">
        <f t="shared" si="100"/>
        <v>0</v>
      </c>
      <c r="U140" s="6">
        <f t="shared" si="100"/>
        <v>0</v>
      </c>
      <c r="W140" s="32" t="str">
        <f t="shared" si="93"/>
        <v/>
      </c>
      <c r="X140" s="6">
        <f t="shared" ref="X140:AB140" si="101">SUM(X20,X39)</f>
        <v>0</v>
      </c>
      <c r="Y140" s="6">
        <f t="shared" si="101"/>
        <v>0</v>
      </c>
      <c r="Z140" s="6">
        <f t="shared" si="101"/>
        <v>0</v>
      </c>
      <c r="AA140" s="6">
        <f t="shared" si="101"/>
        <v>0</v>
      </c>
      <c r="AB140" s="6">
        <f t="shared" si="101"/>
        <v>0</v>
      </c>
    </row>
    <row r="141" spans="2:28">
      <c r="B141" s="77" t="str">
        <f>B122</f>
        <v>TOTAL</v>
      </c>
      <c r="C141" s="73">
        <f ca="1">SUM(C21,C40)</f>
        <v>244.43915279596825</v>
      </c>
      <c r="D141" s="73">
        <f ca="1">SUM(D21,D40)</f>
        <v>186.50972370028398</v>
      </c>
      <c r="E141" s="73">
        <f ca="1">SUM(E21,E40)</f>
        <v>130.87856667295262</v>
      </c>
      <c r="F141" s="73">
        <f ca="1">SUM(F21,F40)</f>
        <v>107.92632471820781</v>
      </c>
      <c r="G141" s="73">
        <f ca="1">SUM(G21,G40)</f>
        <v>107.92632471820781</v>
      </c>
      <c r="I141" s="77" t="str">
        <f>B141</f>
        <v>TOTAL</v>
      </c>
      <c r="J141" s="73">
        <f ca="1">SUM(J21,J40)</f>
        <v>3.6003514661484988</v>
      </c>
      <c r="K141" s="73">
        <f ca="1">SUM(K21,K40)</f>
        <v>4.6719108526887698</v>
      </c>
      <c r="L141" s="73">
        <f ca="1">SUM(L21,L40)</f>
        <v>3.7183156509831843</v>
      </c>
      <c r="M141" s="73">
        <f ca="1">SUM(M21,M40)</f>
        <v>3.0662327113927592</v>
      </c>
      <c r="N141" s="73">
        <f ca="1">SUM(N21,N40)</f>
        <v>3.0662327113927592</v>
      </c>
      <c r="P141" s="77" t="str">
        <f>I141</f>
        <v>TOTAL</v>
      </c>
      <c r="Q141" s="73">
        <f ca="1">SUM(Q21,Q40)</f>
        <v>248.03950426211674</v>
      </c>
      <c r="R141" s="73">
        <f ca="1">SUM(R21,R40)</f>
        <v>191.18163455297275</v>
      </c>
      <c r="S141" s="182">
        <f ca="1">SUM(S21,S40)</f>
        <v>134.5968823239358</v>
      </c>
      <c r="T141" s="73">
        <f ca="1">SUM(T21,T40)</f>
        <v>110.99255742960057</v>
      </c>
      <c r="U141" s="73">
        <f ca="1">SUM(U21,U40)</f>
        <v>110.99255742960057</v>
      </c>
      <c r="W141" s="77" t="str">
        <f>P141</f>
        <v>TOTAL</v>
      </c>
      <c r="X141" s="73">
        <f>SUM(X21,X40)</f>
        <v>0</v>
      </c>
      <c r="Y141" s="73">
        <f>SUM(Y21,Y40)</f>
        <v>0</v>
      </c>
      <c r="Z141" s="73">
        <f>SUM(Z21,Z40)</f>
        <v>0</v>
      </c>
      <c r="AA141" s="73">
        <f>SUM(AA21,AA40)</f>
        <v>0</v>
      </c>
      <c r="AB141" s="73">
        <f>SUM(AB21,AB40)</f>
        <v>0</v>
      </c>
    </row>
    <row r="144" spans="2:28" ht="25.5">
      <c r="B144" s="72" t="str">
        <f>B43</f>
        <v>Low Voltage Substations</v>
      </c>
      <c r="I144" s="72" t="str">
        <f>B144</f>
        <v>Low Voltage Substations</v>
      </c>
      <c r="P144" s="72" t="str">
        <f>I144</f>
        <v>Low Voltage Substations</v>
      </c>
      <c r="W144" s="72" t="str">
        <f>P144</f>
        <v>Low Voltage Substations</v>
      </c>
    </row>
    <row r="146" spans="2:28">
      <c r="B146" s="74" t="str">
        <f t="shared" ref="B146:B157" si="102">B127</f>
        <v>Long Run Marginal Capital Cost (kW)</v>
      </c>
      <c r="C146" s="174" t="s">
        <v>66</v>
      </c>
      <c r="D146" s="79" t="s">
        <v>67</v>
      </c>
      <c r="E146" s="79" t="s">
        <v>68</v>
      </c>
      <c r="F146" s="79" t="s">
        <v>69</v>
      </c>
      <c r="G146" s="79" t="s">
        <v>70</v>
      </c>
      <c r="I146" s="74" t="str">
        <f>I127</f>
        <v>Short Run Marginal (Operating) Cost (kW)</v>
      </c>
      <c r="J146" s="174" t="s">
        <v>66</v>
      </c>
      <c r="K146" s="79" t="s">
        <v>67</v>
      </c>
      <c r="L146" s="79" t="s">
        <v>68</v>
      </c>
      <c r="M146" s="79" t="s">
        <v>69</v>
      </c>
      <c r="N146" s="79" t="s">
        <v>70</v>
      </c>
      <c r="P146" s="74" t="str">
        <f>P127</f>
        <v>Total LRMC (kW)</v>
      </c>
      <c r="Q146" s="174" t="s">
        <v>66</v>
      </c>
      <c r="R146" s="79" t="s">
        <v>67</v>
      </c>
      <c r="S146" s="181" t="s">
        <v>68</v>
      </c>
      <c r="T146" s="79" t="s">
        <v>69</v>
      </c>
      <c r="U146" s="79" t="s">
        <v>70</v>
      </c>
      <c r="W146" s="74" t="s">
        <v>73</v>
      </c>
      <c r="X146" s="174" t="s">
        <v>66</v>
      </c>
      <c r="Y146" s="79" t="s">
        <v>67</v>
      </c>
      <c r="Z146" s="79" t="s">
        <v>68</v>
      </c>
      <c r="AA146" s="79" t="s">
        <v>69</v>
      </c>
      <c r="AB146" s="79" t="s">
        <v>70</v>
      </c>
    </row>
    <row r="147" spans="2:28">
      <c r="B147" s="32" t="str">
        <f t="shared" si="102"/>
        <v>Jemena Electricity Network</v>
      </c>
      <c r="C147" s="6">
        <f t="shared" ref="C147:G157" ca="1" si="103">SUM(C8,C27,C46)</f>
        <v>284.91572959387946</v>
      </c>
      <c r="D147" s="6">
        <f t="shared" ca="1" si="103"/>
        <v>216.73228247381689</v>
      </c>
      <c r="E147" s="6">
        <f t="shared" ca="1" si="103"/>
        <v>152.08649672074685</v>
      </c>
      <c r="F147" s="6">
        <f t="shared" ca="1" si="103"/>
        <v>125.41500910041768</v>
      </c>
      <c r="G147" s="6">
        <f t="shared" ca="1" si="103"/>
        <v>125.41500910041768</v>
      </c>
      <c r="I147" s="32" t="str">
        <f>B147</f>
        <v>Jemena Electricity Network</v>
      </c>
      <c r="J147" s="6">
        <f t="shared" ref="J147:N157" ca="1" si="104">SUM(J8,J27,J46)</f>
        <v>4.1332222193542041</v>
      </c>
      <c r="K147" s="6">
        <f t="shared" ca="1" si="104"/>
        <v>5.4446147222685939</v>
      </c>
      <c r="L147" s="6">
        <f t="shared" ca="1" si="104"/>
        <v>4.3311083390942562</v>
      </c>
      <c r="M147" s="6">
        <f t="shared" ca="1" si="104"/>
        <v>3.571559628727397</v>
      </c>
      <c r="N147" s="6">
        <f t="shared" ca="1" si="104"/>
        <v>3.571559628727397</v>
      </c>
      <c r="P147" s="32" t="str">
        <f>I147</f>
        <v>Jemena Electricity Network</v>
      </c>
      <c r="Q147" s="6">
        <f t="shared" ref="Q147:U157" ca="1" si="105">SUM(Q8,Q27,Q46)</f>
        <v>289.04895181323366</v>
      </c>
      <c r="R147" s="6">
        <f t="shared" ca="1" si="105"/>
        <v>222.17689719608549</v>
      </c>
      <c r="S147" s="61">
        <f t="shared" ca="1" si="105"/>
        <v>156.41760505984112</v>
      </c>
      <c r="T147" s="6">
        <f t="shared" ca="1" si="105"/>
        <v>128.98656872914506</v>
      </c>
      <c r="U147" s="6">
        <f t="shared" ca="1" si="105"/>
        <v>128.98656872914506</v>
      </c>
      <c r="W147" s="32" t="str">
        <f>P147</f>
        <v>Jemena Electricity Network</v>
      </c>
      <c r="X147" s="6">
        <f t="shared" ref="X147:AB157" si="106">SUM(X8,X27,X46)</f>
        <v>0</v>
      </c>
      <c r="Y147" s="6">
        <f t="shared" si="106"/>
        <v>0</v>
      </c>
      <c r="Z147" s="6">
        <f t="shared" si="106"/>
        <v>0</v>
      </c>
      <c r="AA147" s="6">
        <f t="shared" si="106"/>
        <v>0</v>
      </c>
      <c r="AB147" s="6">
        <f t="shared" si="106"/>
        <v>0</v>
      </c>
    </row>
    <row r="148" spans="2:28">
      <c r="B148" s="32" t="str">
        <f t="shared" si="102"/>
        <v/>
      </c>
      <c r="C148" s="6">
        <f t="shared" ca="1" si="103"/>
        <v>0</v>
      </c>
      <c r="D148" s="6">
        <f t="shared" ca="1" si="103"/>
        <v>0</v>
      </c>
      <c r="E148" s="6">
        <f t="shared" ca="1" si="103"/>
        <v>0</v>
      </c>
      <c r="F148" s="6">
        <f t="shared" ca="1" si="103"/>
        <v>0</v>
      </c>
      <c r="G148" s="6">
        <f t="shared" ca="1" si="103"/>
        <v>0</v>
      </c>
      <c r="I148" s="32" t="str">
        <f t="shared" ref="I148:I157" si="107">B148</f>
        <v/>
      </c>
      <c r="J148" s="6">
        <f t="shared" ca="1" si="104"/>
        <v>0</v>
      </c>
      <c r="K148" s="6">
        <f t="shared" ca="1" si="104"/>
        <v>0</v>
      </c>
      <c r="L148" s="6">
        <f t="shared" ca="1" si="104"/>
        <v>0</v>
      </c>
      <c r="M148" s="6">
        <f t="shared" ca="1" si="104"/>
        <v>0</v>
      </c>
      <c r="N148" s="6">
        <f t="shared" ca="1" si="104"/>
        <v>0</v>
      </c>
      <c r="P148" s="32" t="str">
        <f t="shared" ref="P148:P157" si="108">I148</f>
        <v/>
      </c>
      <c r="Q148" s="6">
        <f t="shared" si="105"/>
        <v>0</v>
      </c>
      <c r="R148" s="6">
        <f t="shared" si="105"/>
        <v>0</v>
      </c>
      <c r="S148" s="61">
        <f t="shared" si="105"/>
        <v>0</v>
      </c>
      <c r="T148" s="6">
        <f t="shared" si="105"/>
        <v>0</v>
      </c>
      <c r="U148" s="6">
        <f t="shared" si="105"/>
        <v>0</v>
      </c>
      <c r="W148" s="32" t="str">
        <f t="shared" ref="W148:W157" si="109">P148</f>
        <v/>
      </c>
      <c r="X148" s="6">
        <f t="shared" si="106"/>
        <v>0</v>
      </c>
      <c r="Y148" s="6">
        <f t="shared" si="106"/>
        <v>0</v>
      </c>
      <c r="Z148" s="6">
        <f t="shared" si="106"/>
        <v>0</v>
      </c>
      <c r="AA148" s="6">
        <f t="shared" si="106"/>
        <v>0</v>
      </c>
      <c r="AB148" s="6">
        <f t="shared" si="106"/>
        <v>0</v>
      </c>
    </row>
    <row r="149" spans="2:28">
      <c r="B149" s="32" t="str">
        <f t="shared" si="102"/>
        <v/>
      </c>
      <c r="C149" s="6">
        <f t="shared" ca="1" si="103"/>
        <v>0</v>
      </c>
      <c r="D149" s="6">
        <f t="shared" ca="1" si="103"/>
        <v>0</v>
      </c>
      <c r="E149" s="6">
        <f t="shared" ca="1" si="103"/>
        <v>0</v>
      </c>
      <c r="F149" s="6">
        <f t="shared" ca="1" si="103"/>
        <v>0</v>
      </c>
      <c r="G149" s="6">
        <f t="shared" ca="1" si="103"/>
        <v>0</v>
      </c>
      <c r="I149" s="32" t="str">
        <f t="shared" si="107"/>
        <v/>
      </c>
      <c r="J149" s="6">
        <f t="shared" ca="1" si="104"/>
        <v>0</v>
      </c>
      <c r="K149" s="6">
        <f t="shared" ca="1" si="104"/>
        <v>0</v>
      </c>
      <c r="L149" s="6">
        <f t="shared" ca="1" si="104"/>
        <v>0</v>
      </c>
      <c r="M149" s="6">
        <f t="shared" ca="1" si="104"/>
        <v>0</v>
      </c>
      <c r="N149" s="6">
        <f t="shared" ca="1" si="104"/>
        <v>0</v>
      </c>
      <c r="P149" s="32" t="str">
        <f t="shared" si="108"/>
        <v/>
      </c>
      <c r="Q149" s="6">
        <f t="shared" si="105"/>
        <v>0</v>
      </c>
      <c r="R149" s="6">
        <f t="shared" si="105"/>
        <v>0</v>
      </c>
      <c r="S149" s="61">
        <f t="shared" si="105"/>
        <v>0</v>
      </c>
      <c r="T149" s="6">
        <f t="shared" si="105"/>
        <v>0</v>
      </c>
      <c r="U149" s="6">
        <f t="shared" si="105"/>
        <v>0</v>
      </c>
      <c r="W149" s="32" t="str">
        <f t="shared" si="109"/>
        <v/>
      </c>
      <c r="X149" s="6">
        <f t="shared" si="106"/>
        <v>0</v>
      </c>
      <c r="Y149" s="6">
        <f t="shared" si="106"/>
        <v>0</v>
      </c>
      <c r="Z149" s="6">
        <f t="shared" si="106"/>
        <v>0</v>
      </c>
      <c r="AA149" s="6">
        <f t="shared" si="106"/>
        <v>0</v>
      </c>
      <c r="AB149" s="6">
        <f t="shared" si="106"/>
        <v>0</v>
      </c>
    </row>
    <row r="150" spans="2:28">
      <c r="B150" s="32" t="str">
        <f t="shared" si="102"/>
        <v/>
      </c>
      <c r="C150" s="6">
        <f t="shared" ca="1" si="103"/>
        <v>0</v>
      </c>
      <c r="D150" s="6">
        <f t="shared" ca="1" si="103"/>
        <v>0</v>
      </c>
      <c r="E150" s="6">
        <f t="shared" ca="1" si="103"/>
        <v>0</v>
      </c>
      <c r="F150" s="6">
        <f t="shared" ca="1" si="103"/>
        <v>0</v>
      </c>
      <c r="G150" s="6">
        <f t="shared" ca="1" si="103"/>
        <v>0</v>
      </c>
      <c r="I150" s="32" t="str">
        <f t="shared" si="107"/>
        <v/>
      </c>
      <c r="J150" s="6">
        <f t="shared" ca="1" si="104"/>
        <v>0</v>
      </c>
      <c r="K150" s="6">
        <f t="shared" ca="1" si="104"/>
        <v>0</v>
      </c>
      <c r="L150" s="6">
        <f t="shared" ca="1" si="104"/>
        <v>0</v>
      </c>
      <c r="M150" s="6">
        <f t="shared" ca="1" si="104"/>
        <v>0</v>
      </c>
      <c r="N150" s="6">
        <f t="shared" ca="1" si="104"/>
        <v>0</v>
      </c>
      <c r="P150" s="32" t="str">
        <f t="shared" si="108"/>
        <v/>
      </c>
      <c r="Q150" s="6">
        <f t="shared" si="105"/>
        <v>0</v>
      </c>
      <c r="R150" s="6">
        <f t="shared" si="105"/>
        <v>0</v>
      </c>
      <c r="S150" s="61">
        <f t="shared" si="105"/>
        <v>0</v>
      </c>
      <c r="T150" s="6">
        <f t="shared" si="105"/>
        <v>0</v>
      </c>
      <c r="U150" s="6">
        <f t="shared" si="105"/>
        <v>0</v>
      </c>
      <c r="W150" s="32" t="str">
        <f t="shared" si="109"/>
        <v/>
      </c>
      <c r="X150" s="6">
        <f t="shared" si="106"/>
        <v>0</v>
      </c>
      <c r="Y150" s="6">
        <f t="shared" si="106"/>
        <v>0</v>
      </c>
      <c r="Z150" s="6">
        <f t="shared" si="106"/>
        <v>0</v>
      </c>
      <c r="AA150" s="6">
        <f t="shared" si="106"/>
        <v>0</v>
      </c>
      <c r="AB150" s="6">
        <f t="shared" si="106"/>
        <v>0</v>
      </c>
    </row>
    <row r="151" spans="2:28">
      <c r="B151" s="32" t="str">
        <f t="shared" si="102"/>
        <v/>
      </c>
      <c r="C151" s="6">
        <f t="shared" ca="1" si="103"/>
        <v>0</v>
      </c>
      <c r="D151" s="6">
        <f t="shared" ca="1" si="103"/>
        <v>0</v>
      </c>
      <c r="E151" s="6">
        <f t="shared" ca="1" si="103"/>
        <v>0</v>
      </c>
      <c r="F151" s="6">
        <f t="shared" ca="1" si="103"/>
        <v>0</v>
      </c>
      <c r="G151" s="6">
        <f t="shared" ca="1" si="103"/>
        <v>0</v>
      </c>
      <c r="I151" s="32" t="str">
        <f t="shared" si="107"/>
        <v/>
      </c>
      <c r="J151" s="6">
        <f t="shared" ca="1" si="104"/>
        <v>0</v>
      </c>
      <c r="K151" s="6">
        <f t="shared" ca="1" si="104"/>
        <v>0</v>
      </c>
      <c r="L151" s="6">
        <f t="shared" ca="1" si="104"/>
        <v>0</v>
      </c>
      <c r="M151" s="6">
        <f t="shared" ca="1" si="104"/>
        <v>0</v>
      </c>
      <c r="N151" s="6">
        <f t="shared" ca="1" si="104"/>
        <v>0</v>
      </c>
      <c r="P151" s="32" t="str">
        <f t="shared" si="108"/>
        <v/>
      </c>
      <c r="Q151" s="6">
        <f t="shared" si="105"/>
        <v>0</v>
      </c>
      <c r="R151" s="6">
        <f t="shared" si="105"/>
        <v>0</v>
      </c>
      <c r="S151" s="61">
        <f t="shared" si="105"/>
        <v>0</v>
      </c>
      <c r="T151" s="6">
        <f t="shared" si="105"/>
        <v>0</v>
      </c>
      <c r="U151" s="6">
        <f t="shared" si="105"/>
        <v>0</v>
      </c>
      <c r="W151" s="32" t="str">
        <f t="shared" si="109"/>
        <v/>
      </c>
      <c r="X151" s="6">
        <f t="shared" si="106"/>
        <v>0</v>
      </c>
      <c r="Y151" s="6">
        <f t="shared" si="106"/>
        <v>0</v>
      </c>
      <c r="Z151" s="6">
        <f t="shared" si="106"/>
        <v>0</v>
      </c>
      <c r="AA151" s="6">
        <f t="shared" si="106"/>
        <v>0</v>
      </c>
      <c r="AB151" s="6">
        <f t="shared" si="106"/>
        <v>0</v>
      </c>
    </row>
    <row r="152" spans="2:28">
      <c r="B152" s="32" t="str">
        <f t="shared" si="102"/>
        <v/>
      </c>
      <c r="C152" s="6">
        <f t="shared" ca="1" si="103"/>
        <v>0</v>
      </c>
      <c r="D152" s="6">
        <f t="shared" ca="1" si="103"/>
        <v>0</v>
      </c>
      <c r="E152" s="6">
        <f t="shared" ca="1" si="103"/>
        <v>0</v>
      </c>
      <c r="F152" s="6">
        <f t="shared" ca="1" si="103"/>
        <v>0</v>
      </c>
      <c r="G152" s="6">
        <f t="shared" ca="1" si="103"/>
        <v>0</v>
      </c>
      <c r="I152" s="32" t="str">
        <f t="shared" si="107"/>
        <v/>
      </c>
      <c r="J152" s="6">
        <f t="shared" ca="1" si="104"/>
        <v>0</v>
      </c>
      <c r="K152" s="6">
        <f t="shared" ca="1" si="104"/>
        <v>0</v>
      </c>
      <c r="L152" s="6">
        <f t="shared" ca="1" si="104"/>
        <v>0</v>
      </c>
      <c r="M152" s="6">
        <f t="shared" ca="1" si="104"/>
        <v>0</v>
      </c>
      <c r="N152" s="6">
        <f t="shared" ca="1" si="104"/>
        <v>0</v>
      </c>
      <c r="P152" s="32" t="str">
        <f t="shared" si="108"/>
        <v/>
      </c>
      <c r="Q152" s="6">
        <f t="shared" si="105"/>
        <v>0</v>
      </c>
      <c r="R152" s="6">
        <f t="shared" si="105"/>
        <v>0</v>
      </c>
      <c r="S152" s="61">
        <f t="shared" si="105"/>
        <v>0</v>
      </c>
      <c r="T152" s="6">
        <f t="shared" si="105"/>
        <v>0</v>
      </c>
      <c r="U152" s="6">
        <f t="shared" si="105"/>
        <v>0</v>
      </c>
      <c r="W152" s="32" t="str">
        <f t="shared" si="109"/>
        <v/>
      </c>
      <c r="X152" s="6">
        <f t="shared" si="106"/>
        <v>0</v>
      </c>
      <c r="Y152" s="6">
        <f t="shared" si="106"/>
        <v>0</v>
      </c>
      <c r="Z152" s="6">
        <f t="shared" si="106"/>
        <v>0</v>
      </c>
      <c r="AA152" s="6">
        <f t="shared" si="106"/>
        <v>0</v>
      </c>
      <c r="AB152" s="6">
        <f t="shared" si="106"/>
        <v>0</v>
      </c>
    </row>
    <row r="153" spans="2:28">
      <c r="B153" s="32" t="str">
        <f t="shared" si="102"/>
        <v/>
      </c>
      <c r="C153" s="6">
        <f t="shared" ca="1" si="103"/>
        <v>0</v>
      </c>
      <c r="D153" s="6">
        <f t="shared" ca="1" si="103"/>
        <v>0</v>
      </c>
      <c r="E153" s="6">
        <f t="shared" ca="1" si="103"/>
        <v>0</v>
      </c>
      <c r="F153" s="6">
        <f t="shared" ca="1" si="103"/>
        <v>0</v>
      </c>
      <c r="G153" s="6">
        <f t="shared" ca="1" si="103"/>
        <v>0</v>
      </c>
      <c r="I153" s="32" t="str">
        <f t="shared" si="107"/>
        <v/>
      </c>
      <c r="J153" s="6">
        <f t="shared" ca="1" si="104"/>
        <v>0</v>
      </c>
      <c r="K153" s="6">
        <f t="shared" ca="1" si="104"/>
        <v>0</v>
      </c>
      <c r="L153" s="6">
        <f t="shared" ca="1" si="104"/>
        <v>0</v>
      </c>
      <c r="M153" s="6">
        <f t="shared" ca="1" si="104"/>
        <v>0</v>
      </c>
      <c r="N153" s="6">
        <f t="shared" ca="1" si="104"/>
        <v>0</v>
      </c>
      <c r="P153" s="32" t="str">
        <f t="shared" si="108"/>
        <v/>
      </c>
      <c r="Q153" s="6">
        <f t="shared" si="105"/>
        <v>0</v>
      </c>
      <c r="R153" s="6">
        <f t="shared" si="105"/>
        <v>0</v>
      </c>
      <c r="S153" s="61">
        <f t="shared" si="105"/>
        <v>0</v>
      </c>
      <c r="T153" s="6">
        <f t="shared" si="105"/>
        <v>0</v>
      </c>
      <c r="U153" s="6">
        <f t="shared" si="105"/>
        <v>0</v>
      </c>
      <c r="W153" s="32" t="str">
        <f t="shared" si="109"/>
        <v/>
      </c>
      <c r="X153" s="6">
        <f t="shared" si="106"/>
        <v>0</v>
      </c>
      <c r="Y153" s="6">
        <f t="shared" si="106"/>
        <v>0</v>
      </c>
      <c r="Z153" s="6">
        <f t="shared" si="106"/>
        <v>0</v>
      </c>
      <c r="AA153" s="6">
        <f t="shared" si="106"/>
        <v>0</v>
      </c>
      <c r="AB153" s="6">
        <f t="shared" si="106"/>
        <v>0</v>
      </c>
    </row>
    <row r="154" spans="2:28">
      <c r="B154" s="32" t="str">
        <f t="shared" si="102"/>
        <v/>
      </c>
      <c r="C154" s="6">
        <f t="shared" ca="1" si="103"/>
        <v>0</v>
      </c>
      <c r="D154" s="6">
        <f t="shared" ca="1" si="103"/>
        <v>0</v>
      </c>
      <c r="E154" s="6">
        <f t="shared" ca="1" si="103"/>
        <v>0</v>
      </c>
      <c r="F154" s="6">
        <f t="shared" ca="1" si="103"/>
        <v>0</v>
      </c>
      <c r="G154" s="6">
        <f t="shared" ca="1" si="103"/>
        <v>0</v>
      </c>
      <c r="I154" s="32" t="str">
        <f t="shared" si="107"/>
        <v/>
      </c>
      <c r="J154" s="6">
        <f t="shared" ca="1" si="104"/>
        <v>0</v>
      </c>
      <c r="K154" s="6">
        <f t="shared" ca="1" si="104"/>
        <v>0</v>
      </c>
      <c r="L154" s="6">
        <f t="shared" ca="1" si="104"/>
        <v>0</v>
      </c>
      <c r="M154" s="6">
        <f t="shared" ca="1" si="104"/>
        <v>0</v>
      </c>
      <c r="N154" s="6">
        <f t="shared" ca="1" si="104"/>
        <v>0</v>
      </c>
      <c r="P154" s="32" t="str">
        <f t="shared" si="108"/>
        <v/>
      </c>
      <c r="Q154" s="6">
        <f t="shared" si="105"/>
        <v>0</v>
      </c>
      <c r="R154" s="6">
        <f t="shared" si="105"/>
        <v>0</v>
      </c>
      <c r="S154" s="61">
        <f t="shared" si="105"/>
        <v>0</v>
      </c>
      <c r="T154" s="6">
        <f t="shared" si="105"/>
        <v>0</v>
      </c>
      <c r="U154" s="6">
        <f t="shared" si="105"/>
        <v>0</v>
      </c>
      <c r="W154" s="32" t="str">
        <f t="shared" si="109"/>
        <v/>
      </c>
      <c r="X154" s="6">
        <f t="shared" si="106"/>
        <v>0</v>
      </c>
      <c r="Y154" s="6">
        <f t="shared" si="106"/>
        <v>0</v>
      </c>
      <c r="Z154" s="6">
        <f t="shared" si="106"/>
        <v>0</v>
      </c>
      <c r="AA154" s="6">
        <f t="shared" si="106"/>
        <v>0</v>
      </c>
      <c r="AB154" s="6">
        <f t="shared" si="106"/>
        <v>0</v>
      </c>
    </row>
    <row r="155" spans="2:28">
      <c r="B155" s="32" t="str">
        <f t="shared" si="102"/>
        <v/>
      </c>
      <c r="C155" s="6">
        <f t="shared" ca="1" si="103"/>
        <v>0</v>
      </c>
      <c r="D155" s="6">
        <f t="shared" ca="1" si="103"/>
        <v>0</v>
      </c>
      <c r="E155" s="6">
        <f t="shared" ca="1" si="103"/>
        <v>0</v>
      </c>
      <c r="F155" s="6">
        <f t="shared" ca="1" si="103"/>
        <v>0</v>
      </c>
      <c r="G155" s="6">
        <f t="shared" ca="1" si="103"/>
        <v>0</v>
      </c>
      <c r="I155" s="32" t="str">
        <f t="shared" si="107"/>
        <v/>
      </c>
      <c r="J155" s="6">
        <f t="shared" ca="1" si="104"/>
        <v>0</v>
      </c>
      <c r="K155" s="6">
        <f t="shared" ca="1" si="104"/>
        <v>0</v>
      </c>
      <c r="L155" s="6">
        <f t="shared" ca="1" si="104"/>
        <v>0</v>
      </c>
      <c r="M155" s="6">
        <f t="shared" ca="1" si="104"/>
        <v>0</v>
      </c>
      <c r="N155" s="6">
        <f t="shared" ca="1" si="104"/>
        <v>0</v>
      </c>
      <c r="P155" s="32" t="str">
        <f t="shared" si="108"/>
        <v/>
      </c>
      <c r="Q155" s="6">
        <f t="shared" si="105"/>
        <v>0</v>
      </c>
      <c r="R155" s="6">
        <f t="shared" si="105"/>
        <v>0</v>
      </c>
      <c r="S155" s="61">
        <f t="shared" si="105"/>
        <v>0</v>
      </c>
      <c r="T155" s="6">
        <f t="shared" si="105"/>
        <v>0</v>
      </c>
      <c r="U155" s="6">
        <f t="shared" si="105"/>
        <v>0</v>
      </c>
      <c r="W155" s="32" t="str">
        <f t="shared" si="109"/>
        <v/>
      </c>
      <c r="X155" s="6">
        <f t="shared" si="106"/>
        <v>0</v>
      </c>
      <c r="Y155" s="6">
        <f t="shared" si="106"/>
        <v>0</v>
      </c>
      <c r="Z155" s="6">
        <f t="shared" si="106"/>
        <v>0</v>
      </c>
      <c r="AA155" s="6">
        <f t="shared" si="106"/>
        <v>0</v>
      </c>
      <c r="AB155" s="6">
        <f t="shared" si="106"/>
        <v>0</v>
      </c>
    </row>
    <row r="156" spans="2:28">
      <c r="B156" s="32" t="str">
        <f t="shared" si="102"/>
        <v/>
      </c>
      <c r="C156" s="6">
        <f t="shared" ca="1" si="103"/>
        <v>0</v>
      </c>
      <c r="D156" s="6">
        <f t="shared" ca="1" si="103"/>
        <v>0</v>
      </c>
      <c r="E156" s="6">
        <f t="shared" ca="1" si="103"/>
        <v>0</v>
      </c>
      <c r="F156" s="6">
        <f t="shared" ca="1" si="103"/>
        <v>0</v>
      </c>
      <c r="G156" s="6">
        <f t="shared" ca="1" si="103"/>
        <v>0</v>
      </c>
      <c r="I156" s="32" t="str">
        <f t="shared" si="107"/>
        <v/>
      </c>
      <c r="J156" s="6">
        <f t="shared" ca="1" si="104"/>
        <v>0</v>
      </c>
      <c r="K156" s="6">
        <f t="shared" ca="1" si="104"/>
        <v>0</v>
      </c>
      <c r="L156" s="6">
        <f t="shared" ca="1" si="104"/>
        <v>0</v>
      </c>
      <c r="M156" s="6">
        <f t="shared" ca="1" si="104"/>
        <v>0</v>
      </c>
      <c r="N156" s="6">
        <f t="shared" ca="1" si="104"/>
        <v>0</v>
      </c>
      <c r="P156" s="32" t="str">
        <f t="shared" si="108"/>
        <v/>
      </c>
      <c r="Q156" s="6">
        <f t="shared" si="105"/>
        <v>0</v>
      </c>
      <c r="R156" s="6">
        <f t="shared" si="105"/>
        <v>0</v>
      </c>
      <c r="S156" s="61">
        <f t="shared" si="105"/>
        <v>0</v>
      </c>
      <c r="T156" s="6">
        <f t="shared" si="105"/>
        <v>0</v>
      </c>
      <c r="U156" s="6">
        <f t="shared" si="105"/>
        <v>0</v>
      </c>
      <c r="W156" s="32" t="str">
        <f t="shared" si="109"/>
        <v/>
      </c>
      <c r="X156" s="6">
        <f t="shared" si="106"/>
        <v>0</v>
      </c>
      <c r="Y156" s="6">
        <f t="shared" si="106"/>
        <v>0</v>
      </c>
      <c r="Z156" s="6">
        <f t="shared" si="106"/>
        <v>0</v>
      </c>
      <c r="AA156" s="6">
        <f t="shared" si="106"/>
        <v>0</v>
      </c>
      <c r="AB156" s="6">
        <f t="shared" si="106"/>
        <v>0</v>
      </c>
    </row>
    <row r="157" spans="2:28">
      <c r="B157" s="32" t="str">
        <f t="shared" si="102"/>
        <v/>
      </c>
      <c r="C157" s="6">
        <f t="shared" ca="1" si="103"/>
        <v>0</v>
      </c>
      <c r="D157" s="6">
        <f t="shared" ca="1" si="103"/>
        <v>0</v>
      </c>
      <c r="E157" s="6">
        <f t="shared" ca="1" si="103"/>
        <v>0</v>
      </c>
      <c r="F157" s="6">
        <f t="shared" ca="1" si="103"/>
        <v>0</v>
      </c>
      <c r="G157" s="6">
        <f t="shared" ca="1" si="103"/>
        <v>0</v>
      </c>
      <c r="I157" s="32" t="str">
        <f t="shared" si="107"/>
        <v/>
      </c>
      <c r="J157" s="6">
        <f t="shared" ca="1" si="104"/>
        <v>0</v>
      </c>
      <c r="K157" s="6">
        <f t="shared" ca="1" si="104"/>
        <v>0</v>
      </c>
      <c r="L157" s="6">
        <f t="shared" ca="1" si="104"/>
        <v>0</v>
      </c>
      <c r="M157" s="6">
        <f t="shared" ca="1" si="104"/>
        <v>0</v>
      </c>
      <c r="N157" s="6">
        <f t="shared" ca="1" si="104"/>
        <v>0</v>
      </c>
      <c r="P157" s="32" t="str">
        <f t="shared" si="108"/>
        <v/>
      </c>
      <c r="Q157" s="6">
        <f t="shared" si="105"/>
        <v>0</v>
      </c>
      <c r="R157" s="6">
        <f t="shared" si="105"/>
        <v>0</v>
      </c>
      <c r="S157" s="61">
        <f t="shared" si="105"/>
        <v>0</v>
      </c>
      <c r="T157" s="6">
        <f t="shared" si="105"/>
        <v>0</v>
      </c>
      <c r="U157" s="6">
        <f t="shared" si="105"/>
        <v>0</v>
      </c>
      <c r="W157" s="32" t="str">
        <f t="shared" si="109"/>
        <v/>
      </c>
      <c r="X157" s="6">
        <f t="shared" si="106"/>
        <v>0</v>
      </c>
      <c r="Y157" s="6">
        <f t="shared" si="106"/>
        <v>0</v>
      </c>
      <c r="Z157" s="6">
        <f t="shared" si="106"/>
        <v>0</v>
      </c>
      <c r="AA157" s="6">
        <f t="shared" si="106"/>
        <v>0</v>
      </c>
      <c r="AB157" s="6">
        <f t="shared" si="106"/>
        <v>0</v>
      </c>
    </row>
    <row r="158" spans="2:28">
      <c r="B158" s="32" t="str">
        <f t="shared" ref="B158:B159" si="110">B139</f>
        <v/>
      </c>
      <c r="C158" s="6">
        <f t="shared" ref="C158:G158" ca="1" si="111">SUM(C19,C38,C57)</f>
        <v>0</v>
      </c>
      <c r="D158" s="6">
        <f t="shared" ca="1" si="111"/>
        <v>0</v>
      </c>
      <c r="E158" s="6">
        <f t="shared" ca="1" si="111"/>
        <v>0</v>
      </c>
      <c r="F158" s="6">
        <f t="shared" ca="1" si="111"/>
        <v>0</v>
      </c>
      <c r="G158" s="6">
        <f t="shared" ca="1" si="111"/>
        <v>0</v>
      </c>
      <c r="I158" s="32" t="str">
        <f t="shared" ref="I158:I159" si="112">B158</f>
        <v/>
      </c>
      <c r="J158" s="6">
        <f t="shared" ref="J158:N158" ca="1" si="113">SUM(J19,J38,J57)</f>
        <v>0</v>
      </c>
      <c r="K158" s="6">
        <f t="shared" ca="1" si="113"/>
        <v>0</v>
      </c>
      <c r="L158" s="6">
        <f t="shared" ca="1" si="113"/>
        <v>0</v>
      </c>
      <c r="M158" s="6">
        <f t="shared" ca="1" si="113"/>
        <v>0</v>
      </c>
      <c r="N158" s="6">
        <f t="shared" ca="1" si="113"/>
        <v>0</v>
      </c>
      <c r="P158" s="32" t="str">
        <f t="shared" ref="P158:P159" si="114">I158</f>
        <v/>
      </c>
      <c r="Q158" s="6">
        <f t="shared" ref="Q158:U158" si="115">SUM(Q19,Q38,Q57)</f>
        <v>0</v>
      </c>
      <c r="R158" s="6">
        <f t="shared" si="115"/>
        <v>0</v>
      </c>
      <c r="S158" s="61">
        <f t="shared" si="115"/>
        <v>0</v>
      </c>
      <c r="T158" s="6">
        <f t="shared" si="115"/>
        <v>0</v>
      </c>
      <c r="U158" s="6">
        <f t="shared" si="115"/>
        <v>0</v>
      </c>
      <c r="W158" s="32" t="str">
        <f t="shared" ref="W158:W159" si="116">P158</f>
        <v/>
      </c>
      <c r="X158" s="6">
        <f t="shared" ref="X158:AB158" si="117">SUM(X19,X38,X57)</f>
        <v>0</v>
      </c>
      <c r="Y158" s="6">
        <f t="shared" si="117"/>
        <v>0</v>
      </c>
      <c r="Z158" s="6">
        <f t="shared" si="117"/>
        <v>0</v>
      </c>
      <c r="AA158" s="6">
        <f t="shared" si="117"/>
        <v>0</v>
      </c>
      <c r="AB158" s="6">
        <f t="shared" si="117"/>
        <v>0</v>
      </c>
    </row>
    <row r="159" spans="2:28">
      <c r="B159" s="32" t="str">
        <f t="shared" si="110"/>
        <v/>
      </c>
      <c r="C159" s="6">
        <f t="shared" ref="C159:G159" ca="1" si="118">SUM(C20,C39,C58)</f>
        <v>0</v>
      </c>
      <c r="D159" s="6">
        <f t="shared" ca="1" si="118"/>
        <v>0</v>
      </c>
      <c r="E159" s="6">
        <f t="shared" ca="1" si="118"/>
        <v>0</v>
      </c>
      <c r="F159" s="6">
        <f t="shared" ca="1" si="118"/>
        <v>0</v>
      </c>
      <c r="G159" s="6">
        <f t="shared" ca="1" si="118"/>
        <v>0</v>
      </c>
      <c r="I159" s="32" t="str">
        <f t="shared" si="112"/>
        <v/>
      </c>
      <c r="J159" s="6">
        <f t="shared" ref="J159:N159" ca="1" si="119">SUM(J20,J39,J58)</f>
        <v>0</v>
      </c>
      <c r="K159" s="6">
        <f t="shared" ca="1" si="119"/>
        <v>0</v>
      </c>
      <c r="L159" s="6">
        <f t="shared" ca="1" si="119"/>
        <v>0</v>
      </c>
      <c r="M159" s="6">
        <f t="shared" ca="1" si="119"/>
        <v>0</v>
      </c>
      <c r="N159" s="6">
        <f t="shared" ca="1" si="119"/>
        <v>0</v>
      </c>
      <c r="P159" s="32" t="str">
        <f t="shared" si="114"/>
        <v/>
      </c>
      <c r="Q159" s="6">
        <f t="shared" ref="Q159:U159" si="120">SUM(Q20,Q39,Q58)</f>
        <v>0</v>
      </c>
      <c r="R159" s="6">
        <f t="shared" si="120"/>
        <v>0</v>
      </c>
      <c r="S159" s="61">
        <f t="shared" si="120"/>
        <v>0</v>
      </c>
      <c r="T159" s="6">
        <f t="shared" si="120"/>
        <v>0</v>
      </c>
      <c r="U159" s="6">
        <f t="shared" si="120"/>
        <v>0</v>
      </c>
      <c r="W159" s="32" t="str">
        <f t="shared" si="116"/>
        <v/>
      </c>
      <c r="X159" s="6">
        <f t="shared" ref="X159:AB159" si="121">SUM(X20,X39,X58)</f>
        <v>0</v>
      </c>
      <c r="Y159" s="6">
        <f t="shared" si="121"/>
        <v>0</v>
      </c>
      <c r="Z159" s="6">
        <f t="shared" si="121"/>
        <v>0</v>
      </c>
      <c r="AA159" s="6">
        <f t="shared" si="121"/>
        <v>0</v>
      </c>
      <c r="AB159" s="6">
        <f t="shared" si="121"/>
        <v>0</v>
      </c>
    </row>
    <row r="160" spans="2:28">
      <c r="B160" s="77" t="str">
        <f>B141</f>
        <v>TOTAL</v>
      </c>
      <c r="C160" s="73">
        <f ca="1">SUM(C21,C40,C59)</f>
        <v>284.91572959387946</v>
      </c>
      <c r="D160" s="73">
        <f ca="1">SUM(D21,D40,D59)</f>
        <v>216.73228247381689</v>
      </c>
      <c r="E160" s="73">
        <f ca="1">SUM(E21,E40,E59)</f>
        <v>152.08649672074685</v>
      </c>
      <c r="F160" s="73">
        <f ca="1">SUM(F21,F40,F59)</f>
        <v>125.41500910041768</v>
      </c>
      <c r="G160" s="73">
        <f ca="1">SUM(G21,G40,G59)</f>
        <v>125.41500910041768</v>
      </c>
      <c r="I160" s="77" t="str">
        <f>B160</f>
        <v>TOTAL</v>
      </c>
      <c r="J160" s="73">
        <f ca="1">SUM(J21,J40,J59)</f>
        <v>4.1332222193542041</v>
      </c>
      <c r="K160" s="73">
        <f ca="1">SUM(K21,K40,K59)</f>
        <v>5.4446147222685939</v>
      </c>
      <c r="L160" s="73">
        <f ca="1">SUM(L21,L40,L59)</f>
        <v>4.3311083390942562</v>
      </c>
      <c r="M160" s="73">
        <f ca="1">SUM(M21,M40,M59)</f>
        <v>3.571559628727397</v>
      </c>
      <c r="N160" s="73">
        <f ca="1">SUM(N21,N40,N59)</f>
        <v>3.571559628727397</v>
      </c>
      <c r="P160" s="77" t="str">
        <f>I160</f>
        <v>TOTAL</v>
      </c>
      <c r="Q160" s="73">
        <f ca="1">SUM(Q21,Q40,Q59)</f>
        <v>289.04895181323366</v>
      </c>
      <c r="R160" s="73">
        <f ca="1">SUM(R21,R40,R59)</f>
        <v>222.17689719608549</v>
      </c>
      <c r="S160" s="205">
        <f ca="1">SUM(S21,S40,S59)</f>
        <v>156.41760505984112</v>
      </c>
      <c r="T160" s="73">
        <f ca="1">SUM(T21,T40,T59)</f>
        <v>128.98656872914506</v>
      </c>
      <c r="U160" s="73">
        <f ca="1">SUM(U21,U40,U59)</f>
        <v>128.98656872914506</v>
      </c>
      <c r="W160" s="77" t="str">
        <f>P160</f>
        <v>TOTAL</v>
      </c>
      <c r="X160" s="73">
        <f>SUM(X21,X40,X59)</f>
        <v>0</v>
      </c>
      <c r="Y160" s="73">
        <f>SUM(Y21,Y40,Y59)</f>
        <v>0</v>
      </c>
      <c r="Z160" s="73">
        <f>SUM(Z21,Z40,Z59)</f>
        <v>0</v>
      </c>
      <c r="AA160" s="73">
        <f>SUM(AA21,AA40,AA59)</f>
        <v>0</v>
      </c>
      <c r="AB160" s="73">
        <f>SUM(AB21,AB40,AB59)</f>
        <v>0</v>
      </c>
    </row>
    <row r="163" spans="2:28" ht="30" customHeight="1">
      <c r="B163" s="72" t="str">
        <f>B62</f>
        <v>Low Voltage Network</v>
      </c>
      <c r="I163" s="72" t="str">
        <f>B163</f>
        <v>Low Voltage Network</v>
      </c>
      <c r="P163" s="72" t="str">
        <f>I163</f>
        <v>Low Voltage Network</v>
      </c>
      <c r="W163" s="72" t="str">
        <f>P163</f>
        <v>Low Voltage Network</v>
      </c>
    </row>
    <row r="165" spans="2:28">
      <c r="B165" s="74" t="str">
        <f t="shared" ref="B165:B177" si="122">B146</f>
        <v>Long Run Marginal Capital Cost (kW)</v>
      </c>
      <c r="C165" s="174" t="s">
        <v>66</v>
      </c>
      <c r="D165" s="79" t="s">
        <v>67</v>
      </c>
      <c r="E165" s="79" t="s">
        <v>68</v>
      </c>
      <c r="F165" s="79" t="s">
        <v>69</v>
      </c>
      <c r="G165" s="79" t="s">
        <v>70</v>
      </c>
      <c r="I165" s="74" t="str">
        <f>I146</f>
        <v>Short Run Marginal (Operating) Cost (kW)</v>
      </c>
      <c r="J165" s="174" t="s">
        <v>66</v>
      </c>
      <c r="K165" s="79" t="s">
        <v>67</v>
      </c>
      <c r="L165" s="79" t="s">
        <v>68</v>
      </c>
      <c r="M165" s="79" t="s">
        <v>69</v>
      </c>
      <c r="N165" s="79" t="s">
        <v>70</v>
      </c>
      <c r="P165" s="74" t="str">
        <f>P146</f>
        <v>Total LRMC (kW)</v>
      </c>
      <c r="Q165" s="174" t="s">
        <v>66</v>
      </c>
      <c r="R165" s="79" t="s">
        <v>67</v>
      </c>
      <c r="S165" s="181" t="s">
        <v>68</v>
      </c>
      <c r="T165" s="79" t="s">
        <v>69</v>
      </c>
      <c r="U165" s="79" t="s">
        <v>70</v>
      </c>
      <c r="W165" s="74" t="s">
        <v>73</v>
      </c>
      <c r="X165" s="174" t="s">
        <v>66</v>
      </c>
      <c r="Y165" s="79" t="s">
        <v>67</v>
      </c>
      <c r="Z165" s="79" t="s">
        <v>68</v>
      </c>
      <c r="AA165" s="79" t="s">
        <v>69</v>
      </c>
      <c r="AB165" s="79" t="s">
        <v>70</v>
      </c>
    </row>
    <row r="166" spans="2:28">
      <c r="B166" s="32" t="str">
        <f t="shared" si="122"/>
        <v>Jemena Electricity Network</v>
      </c>
      <c r="C166" s="6">
        <f t="shared" ref="C166:G177" ca="1" si="123">SUM(C8,C27,C46,C65)</f>
        <v>300.19013768433598</v>
      </c>
      <c r="D166" s="6">
        <f t="shared" ca="1" si="123"/>
        <v>228.10763528362799</v>
      </c>
      <c r="E166" s="6">
        <f t="shared" ca="1" si="123"/>
        <v>160.06886805029566</v>
      </c>
      <c r="F166" s="6">
        <f t="shared" ca="1" si="123"/>
        <v>131.99750783977953</v>
      </c>
      <c r="G166" s="6">
        <f t="shared" ca="1" si="123"/>
        <v>131.99750783977953</v>
      </c>
      <c r="I166" s="32" t="str">
        <f>B166</f>
        <v>Jemena Electricity Network</v>
      </c>
      <c r="J166" s="6">
        <f t="shared" ref="J166:N177" ca="1" si="124">SUM(J8,J27,J46,J65)</f>
        <v>4.3360818314675171</v>
      </c>
      <c r="K166" s="6">
        <f t="shared" ca="1" si="124"/>
        <v>5.7362311845838327</v>
      </c>
      <c r="L166" s="6">
        <f t="shared" ca="1" si="124"/>
        <v>4.5622674949850079</v>
      </c>
      <c r="M166" s="6">
        <f t="shared" ca="1" si="124"/>
        <v>3.7621802838465355</v>
      </c>
      <c r="N166" s="6">
        <f t="shared" ca="1" si="124"/>
        <v>3.7621802838465355</v>
      </c>
      <c r="P166" s="32" t="str">
        <f>I166</f>
        <v>Jemena Electricity Network</v>
      </c>
      <c r="Q166" s="6">
        <f t="shared" ref="Q166:U177" ca="1" si="125">SUM(Q8,Q27,Q46,Q65)</f>
        <v>304.52621951580346</v>
      </c>
      <c r="R166" s="6">
        <f t="shared" ca="1" si="125"/>
        <v>233.84386646821181</v>
      </c>
      <c r="S166" s="61">
        <f t="shared" ca="1" si="125"/>
        <v>164.6311355452807</v>
      </c>
      <c r="T166" s="6">
        <f t="shared" ca="1" si="125"/>
        <v>135.75968812362606</v>
      </c>
      <c r="U166" s="6">
        <f t="shared" ca="1" si="125"/>
        <v>135.75968812362606</v>
      </c>
      <c r="W166" s="32" t="str">
        <f>P166</f>
        <v>Jemena Electricity Network</v>
      </c>
      <c r="X166" s="6">
        <f t="shared" ref="X166:AB177" si="126">SUM(X8,X27,X46,X65)</f>
        <v>0</v>
      </c>
      <c r="Y166" s="6">
        <f t="shared" si="126"/>
        <v>0</v>
      </c>
      <c r="Z166" s="6">
        <f t="shared" si="126"/>
        <v>0</v>
      </c>
      <c r="AA166" s="6">
        <f t="shared" si="126"/>
        <v>0</v>
      </c>
      <c r="AB166" s="6">
        <f t="shared" si="126"/>
        <v>0</v>
      </c>
    </row>
    <row r="167" spans="2:28">
      <c r="B167" s="32" t="str">
        <f t="shared" si="122"/>
        <v/>
      </c>
      <c r="C167" s="6">
        <f t="shared" ca="1" si="123"/>
        <v>0</v>
      </c>
      <c r="D167" s="6">
        <f t="shared" ca="1" si="123"/>
        <v>0</v>
      </c>
      <c r="E167" s="6">
        <f t="shared" ca="1" si="123"/>
        <v>0</v>
      </c>
      <c r="F167" s="6">
        <f t="shared" ca="1" si="123"/>
        <v>0</v>
      </c>
      <c r="G167" s="6">
        <f t="shared" ca="1" si="123"/>
        <v>0</v>
      </c>
      <c r="I167" s="32" t="str">
        <f t="shared" ref="I167:I178" si="127">B167</f>
        <v/>
      </c>
      <c r="J167" s="6">
        <f t="shared" ca="1" si="124"/>
        <v>0</v>
      </c>
      <c r="K167" s="6">
        <f t="shared" ca="1" si="124"/>
        <v>0</v>
      </c>
      <c r="L167" s="6">
        <f t="shared" ca="1" si="124"/>
        <v>0</v>
      </c>
      <c r="M167" s="6">
        <f t="shared" ca="1" si="124"/>
        <v>0</v>
      </c>
      <c r="N167" s="6">
        <f t="shared" ca="1" si="124"/>
        <v>0</v>
      </c>
      <c r="P167" s="32" t="str">
        <f t="shared" ref="P167:P178" si="128">I167</f>
        <v/>
      </c>
      <c r="Q167" s="6">
        <f t="shared" si="125"/>
        <v>0</v>
      </c>
      <c r="R167" s="6">
        <f t="shared" si="125"/>
        <v>0</v>
      </c>
      <c r="S167" s="61">
        <f t="shared" si="125"/>
        <v>0</v>
      </c>
      <c r="T167" s="6">
        <f t="shared" si="125"/>
        <v>0</v>
      </c>
      <c r="U167" s="6">
        <f t="shared" si="125"/>
        <v>0</v>
      </c>
      <c r="W167" s="32" t="str">
        <f t="shared" ref="W167:W178" si="129">P167</f>
        <v/>
      </c>
      <c r="X167" s="6">
        <f t="shared" si="126"/>
        <v>0</v>
      </c>
      <c r="Y167" s="6">
        <f t="shared" si="126"/>
        <v>0</v>
      </c>
      <c r="Z167" s="6">
        <f t="shared" si="126"/>
        <v>0</v>
      </c>
      <c r="AA167" s="6">
        <f t="shared" si="126"/>
        <v>0</v>
      </c>
      <c r="AB167" s="6">
        <f t="shared" si="126"/>
        <v>0</v>
      </c>
    </row>
    <row r="168" spans="2:28">
      <c r="B168" s="32" t="str">
        <f t="shared" si="122"/>
        <v/>
      </c>
      <c r="C168" s="6">
        <f t="shared" ca="1" si="123"/>
        <v>0</v>
      </c>
      <c r="D168" s="6">
        <f t="shared" ca="1" si="123"/>
        <v>0</v>
      </c>
      <c r="E168" s="6">
        <f t="shared" ca="1" si="123"/>
        <v>0</v>
      </c>
      <c r="F168" s="6">
        <f t="shared" ca="1" si="123"/>
        <v>0</v>
      </c>
      <c r="G168" s="6">
        <f t="shared" ca="1" si="123"/>
        <v>0</v>
      </c>
      <c r="I168" s="32" t="str">
        <f t="shared" si="127"/>
        <v/>
      </c>
      <c r="J168" s="6">
        <f t="shared" ca="1" si="124"/>
        <v>0</v>
      </c>
      <c r="K168" s="6">
        <f t="shared" ca="1" si="124"/>
        <v>0</v>
      </c>
      <c r="L168" s="6">
        <f t="shared" ca="1" si="124"/>
        <v>0</v>
      </c>
      <c r="M168" s="6">
        <f t="shared" ca="1" si="124"/>
        <v>0</v>
      </c>
      <c r="N168" s="6">
        <f t="shared" ca="1" si="124"/>
        <v>0</v>
      </c>
      <c r="P168" s="32" t="str">
        <f t="shared" si="128"/>
        <v/>
      </c>
      <c r="Q168" s="6">
        <f t="shared" si="125"/>
        <v>0</v>
      </c>
      <c r="R168" s="6">
        <f t="shared" si="125"/>
        <v>0</v>
      </c>
      <c r="S168" s="61">
        <f t="shared" si="125"/>
        <v>0</v>
      </c>
      <c r="T168" s="6">
        <f t="shared" si="125"/>
        <v>0</v>
      </c>
      <c r="U168" s="6">
        <f t="shared" si="125"/>
        <v>0</v>
      </c>
      <c r="W168" s="32" t="str">
        <f t="shared" si="129"/>
        <v/>
      </c>
      <c r="X168" s="6">
        <f t="shared" si="126"/>
        <v>0</v>
      </c>
      <c r="Y168" s="6">
        <f t="shared" si="126"/>
        <v>0</v>
      </c>
      <c r="Z168" s="6">
        <f t="shared" si="126"/>
        <v>0</v>
      </c>
      <c r="AA168" s="6">
        <f t="shared" si="126"/>
        <v>0</v>
      </c>
      <c r="AB168" s="6">
        <f t="shared" si="126"/>
        <v>0</v>
      </c>
    </row>
    <row r="169" spans="2:28">
      <c r="B169" s="32" t="str">
        <f t="shared" si="122"/>
        <v/>
      </c>
      <c r="C169" s="6">
        <f t="shared" ca="1" si="123"/>
        <v>0</v>
      </c>
      <c r="D169" s="6">
        <f t="shared" ca="1" si="123"/>
        <v>0</v>
      </c>
      <c r="E169" s="6">
        <f t="shared" ca="1" si="123"/>
        <v>0</v>
      </c>
      <c r="F169" s="6">
        <f t="shared" ca="1" si="123"/>
        <v>0</v>
      </c>
      <c r="G169" s="6">
        <f t="shared" ca="1" si="123"/>
        <v>0</v>
      </c>
      <c r="I169" s="32" t="str">
        <f t="shared" si="127"/>
        <v/>
      </c>
      <c r="J169" s="6">
        <f t="shared" ca="1" si="124"/>
        <v>0</v>
      </c>
      <c r="K169" s="6">
        <f t="shared" ca="1" si="124"/>
        <v>0</v>
      </c>
      <c r="L169" s="6">
        <f t="shared" ca="1" si="124"/>
        <v>0</v>
      </c>
      <c r="M169" s="6">
        <f t="shared" ca="1" si="124"/>
        <v>0</v>
      </c>
      <c r="N169" s="6">
        <f t="shared" ca="1" si="124"/>
        <v>0</v>
      </c>
      <c r="P169" s="32" t="str">
        <f t="shared" si="128"/>
        <v/>
      </c>
      <c r="Q169" s="6">
        <f t="shared" si="125"/>
        <v>0</v>
      </c>
      <c r="R169" s="6">
        <f t="shared" si="125"/>
        <v>0</v>
      </c>
      <c r="S169" s="61">
        <f t="shared" si="125"/>
        <v>0</v>
      </c>
      <c r="T169" s="6">
        <f t="shared" si="125"/>
        <v>0</v>
      </c>
      <c r="U169" s="6">
        <f t="shared" si="125"/>
        <v>0</v>
      </c>
      <c r="W169" s="32" t="str">
        <f t="shared" si="129"/>
        <v/>
      </c>
      <c r="X169" s="6">
        <f t="shared" si="126"/>
        <v>0</v>
      </c>
      <c r="Y169" s="6">
        <f t="shared" si="126"/>
        <v>0</v>
      </c>
      <c r="Z169" s="6">
        <f t="shared" si="126"/>
        <v>0</v>
      </c>
      <c r="AA169" s="6">
        <f t="shared" si="126"/>
        <v>0</v>
      </c>
      <c r="AB169" s="6">
        <f t="shared" si="126"/>
        <v>0</v>
      </c>
    </row>
    <row r="170" spans="2:28">
      <c r="B170" s="32" t="str">
        <f t="shared" si="122"/>
        <v/>
      </c>
      <c r="C170" s="6">
        <f t="shared" ca="1" si="123"/>
        <v>0</v>
      </c>
      <c r="D170" s="6">
        <f t="shared" ca="1" si="123"/>
        <v>0</v>
      </c>
      <c r="E170" s="6">
        <f t="shared" ca="1" si="123"/>
        <v>0</v>
      </c>
      <c r="F170" s="6">
        <f t="shared" ca="1" si="123"/>
        <v>0</v>
      </c>
      <c r="G170" s="6">
        <f t="shared" ca="1" si="123"/>
        <v>0</v>
      </c>
      <c r="I170" s="32" t="str">
        <f t="shared" si="127"/>
        <v/>
      </c>
      <c r="J170" s="6">
        <f t="shared" ca="1" si="124"/>
        <v>0</v>
      </c>
      <c r="K170" s="6">
        <f t="shared" ca="1" si="124"/>
        <v>0</v>
      </c>
      <c r="L170" s="6">
        <f t="shared" ca="1" si="124"/>
        <v>0</v>
      </c>
      <c r="M170" s="6">
        <f t="shared" ca="1" si="124"/>
        <v>0</v>
      </c>
      <c r="N170" s="6">
        <f t="shared" ca="1" si="124"/>
        <v>0</v>
      </c>
      <c r="P170" s="32" t="str">
        <f t="shared" si="128"/>
        <v/>
      </c>
      <c r="Q170" s="6">
        <f t="shared" si="125"/>
        <v>0</v>
      </c>
      <c r="R170" s="6">
        <f t="shared" si="125"/>
        <v>0</v>
      </c>
      <c r="S170" s="61">
        <f t="shared" si="125"/>
        <v>0</v>
      </c>
      <c r="T170" s="6">
        <f t="shared" si="125"/>
        <v>0</v>
      </c>
      <c r="U170" s="6">
        <f t="shared" si="125"/>
        <v>0</v>
      </c>
      <c r="W170" s="32" t="str">
        <f t="shared" si="129"/>
        <v/>
      </c>
      <c r="X170" s="6">
        <f t="shared" si="126"/>
        <v>0</v>
      </c>
      <c r="Y170" s="6">
        <f t="shared" si="126"/>
        <v>0</v>
      </c>
      <c r="Z170" s="6">
        <f t="shared" si="126"/>
        <v>0</v>
      </c>
      <c r="AA170" s="6">
        <f t="shared" si="126"/>
        <v>0</v>
      </c>
      <c r="AB170" s="6">
        <f t="shared" si="126"/>
        <v>0</v>
      </c>
    </row>
    <row r="171" spans="2:28">
      <c r="B171" s="32" t="str">
        <f t="shared" si="122"/>
        <v/>
      </c>
      <c r="C171" s="6">
        <f t="shared" ca="1" si="123"/>
        <v>0</v>
      </c>
      <c r="D171" s="6">
        <f t="shared" ca="1" si="123"/>
        <v>0</v>
      </c>
      <c r="E171" s="6">
        <f t="shared" ca="1" si="123"/>
        <v>0</v>
      </c>
      <c r="F171" s="6">
        <f t="shared" ca="1" si="123"/>
        <v>0</v>
      </c>
      <c r="G171" s="6">
        <f t="shared" ca="1" si="123"/>
        <v>0</v>
      </c>
      <c r="I171" s="32" t="str">
        <f t="shared" si="127"/>
        <v/>
      </c>
      <c r="J171" s="6">
        <f t="shared" ca="1" si="124"/>
        <v>0</v>
      </c>
      <c r="K171" s="6">
        <f t="shared" ca="1" si="124"/>
        <v>0</v>
      </c>
      <c r="L171" s="6">
        <f t="shared" ca="1" si="124"/>
        <v>0</v>
      </c>
      <c r="M171" s="6">
        <f t="shared" ca="1" si="124"/>
        <v>0</v>
      </c>
      <c r="N171" s="6">
        <f t="shared" ca="1" si="124"/>
        <v>0</v>
      </c>
      <c r="P171" s="32" t="str">
        <f t="shared" si="128"/>
        <v/>
      </c>
      <c r="Q171" s="6">
        <f t="shared" si="125"/>
        <v>0</v>
      </c>
      <c r="R171" s="6">
        <f t="shared" si="125"/>
        <v>0</v>
      </c>
      <c r="S171" s="61">
        <f t="shared" si="125"/>
        <v>0</v>
      </c>
      <c r="T171" s="6">
        <f t="shared" si="125"/>
        <v>0</v>
      </c>
      <c r="U171" s="6">
        <f t="shared" si="125"/>
        <v>0</v>
      </c>
      <c r="W171" s="32" t="str">
        <f t="shared" si="129"/>
        <v/>
      </c>
      <c r="X171" s="6">
        <f t="shared" si="126"/>
        <v>0</v>
      </c>
      <c r="Y171" s="6">
        <f t="shared" si="126"/>
        <v>0</v>
      </c>
      <c r="Z171" s="6">
        <f t="shared" si="126"/>
        <v>0</v>
      </c>
      <c r="AA171" s="6">
        <f t="shared" si="126"/>
        <v>0</v>
      </c>
      <c r="AB171" s="6">
        <f t="shared" si="126"/>
        <v>0</v>
      </c>
    </row>
    <row r="172" spans="2:28">
      <c r="B172" s="32" t="str">
        <f t="shared" si="122"/>
        <v/>
      </c>
      <c r="C172" s="6">
        <f t="shared" ca="1" si="123"/>
        <v>0</v>
      </c>
      <c r="D172" s="6">
        <f t="shared" ca="1" si="123"/>
        <v>0</v>
      </c>
      <c r="E172" s="6">
        <f t="shared" ca="1" si="123"/>
        <v>0</v>
      </c>
      <c r="F172" s="6">
        <f t="shared" ca="1" si="123"/>
        <v>0</v>
      </c>
      <c r="G172" s="6">
        <f t="shared" ca="1" si="123"/>
        <v>0</v>
      </c>
      <c r="I172" s="32" t="str">
        <f t="shared" si="127"/>
        <v/>
      </c>
      <c r="J172" s="6">
        <f t="shared" ca="1" si="124"/>
        <v>0</v>
      </c>
      <c r="K172" s="6">
        <f t="shared" ca="1" si="124"/>
        <v>0</v>
      </c>
      <c r="L172" s="6">
        <f t="shared" ca="1" si="124"/>
        <v>0</v>
      </c>
      <c r="M172" s="6">
        <f t="shared" ca="1" si="124"/>
        <v>0</v>
      </c>
      <c r="N172" s="6">
        <f t="shared" ca="1" si="124"/>
        <v>0</v>
      </c>
      <c r="P172" s="32" t="str">
        <f t="shared" si="128"/>
        <v/>
      </c>
      <c r="Q172" s="6">
        <f t="shared" si="125"/>
        <v>0</v>
      </c>
      <c r="R172" s="6">
        <f t="shared" si="125"/>
        <v>0</v>
      </c>
      <c r="S172" s="61">
        <f t="shared" si="125"/>
        <v>0</v>
      </c>
      <c r="T172" s="6">
        <f t="shared" si="125"/>
        <v>0</v>
      </c>
      <c r="U172" s="6">
        <f t="shared" si="125"/>
        <v>0</v>
      </c>
      <c r="W172" s="32" t="str">
        <f t="shared" si="129"/>
        <v/>
      </c>
      <c r="X172" s="6">
        <f t="shared" si="126"/>
        <v>0</v>
      </c>
      <c r="Y172" s="6">
        <f t="shared" si="126"/>
        <v>0</v>
      </c>
      <c r="Z172" s="6">
        <f t="shared" si="126"/>
        <v>0</v>
      </c>
      <c r="AA172" s="6">
        <f t="shared" si="126"/>
        <v>0</v>
      </c>
      <c r="AB172" s="6">
        <f t="shared" si="126"/>
        <v>0</v>
      </c>
    </row>
    <row r="173" spans="2:28">
      <c r="B173" s="32" t="str">
        <f t="shared" si="122"/>
        <v/>
      </c>
      <c r="C173" s="6">
        <f t="shared" ca="1" si="123"/>
        <v>0</v>
      </c>
      <c r="D173" s="6">
        <f t="shared" ca="1" si="123"/>
        <v>0</v>
      </c>
      <c r="E173" s="6">
        <f t="shared" ca="1" si="123"/>
        <v>0</v>
      </c>
      <c r="F173" s="6">
        <f t="shared" ca="1" si="123"/>
        <v>0</v>
      </c>
      <c r="G173" s="6">
        <f t="shared" ca="1" si="123"/>
        <v>0</v>
      </c>
      <c r="I173" s="32" t="str">
        <f t="shared" si="127"/>
        <v/>
      </c>
      <c r="J173" s="6">
        <f t="shared" ca="1" si="124"/>
        <v>0</v>
      </c>
      <c r="K173" s="6">
        <f t="shared" ca="1" si="124"/>
        <v>0</v>
      </c>
      <c r="L173" s="6">
        <f t="shared" ca="1" si="124"/>
        <v>0</v>
      </c>
      <c r="M173" s="6">
        <f t="shared" ca="1" si="124"/>
        <v>0</v>
      </c>
      <c r="N173" s="6">
        <f t="shared" ca="1" si="124"/>
        <v>0</v>
      </c>
      <c r="P173" s="32" t="str">
        <f t="shared" si="128"/>
        <v/>
      </c>
      <c r="Q173" s="6">
        <f t="shared" si="125"/>
        <v>0</v>
      </c>
      <c r="R173" s="6">
        <f t="shared" si="125"/>
        <v>0</v>
      </c>
      <c r="S173" s="61">
        <f t="shared" si="125"/>
        <v>0</v>
      </c>
      <c r="T173" s="6">
        <f t="shared" si="125"/>
        <v>0</v>
      </c>
      <c r="U173" s="6">
        <f t="shared" si="125"/>
        <v>0</v>
      </c>
      <c r="W173" s="32" t="str">
        <f t="shared" si="129"/>
        <v/>
      </c>
      <c r="X173" s="6">
        <f t="shared" si="126"/>
        <v>0</v>
      </c>
      <c r="Y173" s="6">
        <f t="shared" si="126"/>
        <v>0</v>
      </c>
      <c r="Z173" s="6">
        <f t="shared" si="126"/>
        <v>0</v>
      </c>
      <c r="AA173" s="6">
        <f t="shared" si="126"/>
        <v>0</v>
      </c>
      <c r="AB173" s="6">
        <f t="shared" si="126"/>
        <v>0</v>
      </c>
    </row>
    <row r="174" spans="2:28">
      <c r="B174" s="32" t="str">
        <f t="shared" si="122"/>
        <v/>
      </c>
      <c r="C174" s="6">
        <f t="shared" ca="1" si="123"/>
        <v>0</v>
      </c>
      <c r="D174" s="6">
        <f t="shared" ca="1" si="123"/>
        <v>0</v>
      </c>
      <c r="E174" s="6">
        <f t="shared" ca="1" si="123"/>
        <v>0</v>
      </c>
      <c r="F174" s="6">
        <f t="shared" ca="1" si="123"/>
        <v>0</v>
      </c>
      <c r="G174" s="6">
        <f t="shared" ca="1" si="123"/>
        <v>0</v>
      </c>
      <c r="I174" s="32" t="str">
        <f t="shared" si="127"/>
        <v/>
      </c>
      <c r="J174" s="6">
        <f t="shared" ca="1" si="124"/>
        <v>0</v>
      </c>
      <c r="K174" s="6">
        <f t="shared" ca="1" si="124"/>
        <v>0</v>
      </c>
      <c r="L174" s="6">
        <f t="shared" ca="1" si="124"/>
        <v>0</v>
      </c>
      <c r="M174" s="6">
        <f t="shared" ca="1" si="124"/>
        <v>0</v>
      </c>
      <c r="N174" s="6">
        <f t="shared" ca="1" si="124"/>
        <v>0</v>
      </c>
      <c r="P174" s="32" t="str">
        <f t="shared" si="128"/>
        <v/>
      </c>
      <c r="Q174" s="6">
        <f t="shared" si="125"/>
        <v>0</v>
      </c>
      <c r="R174" s="6">
        <f t="shared" si="125"/>
        <v>0</v>
      </c>
      <c r="S174" s="61">
        <f t="shared" si="125"/>
        <v>0</v>
      </c>
      <c r="T174" s="6">
        <f t="shared" si="125"/>
        <v>0</v>
      </c>
      <c r="U174" s="6">
        <f t="shared" si="125"/>
        <v>0</v>
      </c>
      <c r="W174" s="32" t="str">
        <f t="shared" si="129"/>
        <v/>
      </c>
      <c r="X174" s="6">
        <f t="shared" si="126"/>
        <v>0</v>
      </c>
      <c r="Y174" s="6">
        <f t="shared" si="126"/>
        <v>0</v>
      </c>
      <c r="Z174" s="6">
        <f t="shared" si="126"/>
        <v>0</v>
      </c>
      <c r="AA174" s="6">
        <f t="shared" si="126"/>
        <v>0</v>
      </c>
      <c r="AB174" s="6">
        <f t="shared" si="126"/>
        <v>0</v>
      </c>
    </row>
    <row r="175" spans="2:28">
      <c r="B175" s="32" t="str">
        <f t="shared" si="122"/>
        <v/>
      </c>
      <c r="C175" s="6">
        <f t="shared" ca="1" si="123"/>
        <v>0</v>
      </c>
      <c r="D175" s="6">
        <f t="shared" ca="1" si="123"/>
        <v>0</v>
      </c>
      <c r="E175" s="6">
        <f t="shared" ca="1" si="123"/>
        <v>0</v>
      </c>
      <c r="F175" s="6">
        <f t="shared" ca="1" si="123"/>
        <v>0</v>
      </c>
      <c r="G175" s="6">
        <f t="shared" ca="1" si="123"/>
        <v>0</v>
      </c>
      <c r="I175" s="32" t="str">
        <f t="shared" si="127"/>
        <v/>
      </c>
      <c r="J175" s="6">
        <f t="shared" ca="1" si="124"/>
        <v>0</v>
      </c>
      <c r="K175" s="6">
        <f t="shared" ca="1" si="124"/>
        <v>0</v>
      </c>
      <c r="L175" s="6">
        <f t="shared" ca="1" si="124"/>
        <v>0</v>
      </c>
      <c r="M175" s="6">
        <f t="shared" ca="1" si="124"/>
        <v>0</v>
      </c>
      <c r="N175" s="6">
        <f t="shared" ca="1" si="124"/>
        <v>0</v>
      </c>
      <c r="P175" s="32" t="str">
        <f t="shared" si="128"/>
        <v/>
      </c>
      <c r="Q175" s="6">
        <f t="shared" si="125"/>
        <v>0</v>
      </c>
      <c r="R175" s="6">
        <f t="shared" si="125"/>
        <v>0</v>
      </c>
      <c r="S175" s="61">
        <f t="shared" si="125"/>
        <v>0</v>
      </c>
      <c r="T175" s="6">
        <f t="shared" si="125"/>
        <v>0</v>
      </c>
      <c r="U175" s="6">
        <f t="shared" si="125"/>
        <v>0</v>
      </c>
      <c r="W175" s="32" t="str">
        <f t="shared" si="129"/>
        <v/>
      </c>
      <c r="X175" s="6">
        <f t="shared" si="126"/>
        <v>0</v>
      </c>
      <c r="Y175" s="6">
        <f t="shared" si="126"/>
        <v>0</v>
      </c>
      <c r="Z175" s="6">
        <f t="shared" si="126"/>
        <v>0</v>
      </c>
      <c r="AA175" s="6">
        <f t="shared" si="126"/>
        <v>0</v>
      </c>
      <c r="AB175" s="6">
        <f t="shared" si="126"/>
        <v>0</v>
      </c>
    </row>
    <row r="176" spans="2:28">
      <c r="B176" s="32" t="str">
        <f t="shared" si="122"/>
        <v/>
      </c>
      <c r="C176" s="6">
        <f t="shared" ca="1" si="123"/>
        <v>0</v>
      </c>
      <c r="D176" s="6">
        <f t="shared" ca="1" si="123"/>
        <v>0</v>
      </c>
      <c r="E176" s="6">
        <f t="shared" ca="1" si="123"/>
        <v>0</v>
      </c>
      <c r="F176" s="6">
        <f t="shared" ca="1" si="123"/>
        <v>0</v>
      </c>
      <c r="G176" s="6">
        <f t="shared" ca="1" si="123"/>
        <v>0</v>
      </c>
      <c r="I176" s="32" t="str">
        <f t="shared" si="127"/>
        <v/>
      </c>
      <c r="J176" s="6">
        <f t="shared" ca="1" si="124"/>
        <v>0</v>
      </c>
      <c r="K176" s="6">
        <f t="shared" ca="1" si="124"/>
        <v>0</v>
      </c>
      <c r="L176" s="6">
        <f t="shared" ca="1" si="124"/>
        <v>0</v>
      </c>
      <c r="M176" s="6">
        <f t="shared" ca="1" si="124"/>
        <v>0</v>
      </c>
      <c r="N176" s="6">
        <f t="shared" ca="1" si="124"/>
        <v>0</v>
      </c>
      <c r="P176" s="32" t="str">
        <f t="shared" si="128"/>
        <v/>
      </c>
      <c r="Q176" s="6">
        <f t="shared" si="125"/>
        <v>0</v>
      </c>
      <c r="R176" s="6">
        <f t="shared" si="125"/>
        <v>0</v>
      </c>
      <c r="S176" s="61">
        <f t="shared" si="125"/>
        <v>0</v>
      </c>
      <c r="T176" s="6">
        <f t="shared" si="125"/>
        <v>0</v>
      </c>
      <c r="U176" s="6">
        <f t="shared" si="125"/>
        <v>0</v>
      </c>
      <c r="W176" s="32" t="str">
        <f t="shared" si="129"/>
        <v/>
      </c>
      <c r="X176" s="6">
        <f t="shared" si="126"/>
        <v>0</v>
      </c>
      <c r="Y176" s="6">
        <f t="shared" si="126"/>
        <v>0</v>
      </c>
      <c r="Z176" s="6">
        <f t="shared" si="126"/>
        <v>0</v>
      </c>
      <c r="AA176" s="6">
        <f t="shared" si="126"/>
        <v>0</v>
      </c>
      <c r="AB176" s="6">
        <f t="shared" si="126"/>
        <v>0</v>
      </c>
    </row>
    <row r="177" spans="2:28">
      <c r="B177" s="32" t="str">
        <f t="shared" si="122"/>
        <v/>
      </c>
      <c r="C177" s="6">
        <f t="shared" ca="1" si="123"/>
        <v>0</v>
      </c>
      <c r="D177" s="6">
        <f t="shared" ca="1" si="123"/>
        <v>0</v>
      </c>
      <c r="E177" s="6">
        <f t="shared" ca="1" si="123"/>
        <v>0</v>
      </c>
      <c r="F177" s="6">
        <f t="shared" ca="1" si="123"/>
        <v>0</v>
      </c>
      <c r="G177" s="6">
        <f t="shared" ca="1" si="123"/>
        <v>0</v>
      </c>
      <c r="I177" s="32" t="str">
        <f t="shared" ref="I177" si="130">B177</f>
        <v/>
      </c>
      <c r="J177" s="6">
        <f t="shared" ca="1" si="124"/>
        <v>0</v>
      </c>
      <c r="K177" s="6">
        <f t="shared" ca="1" si="124"/>
        <v>0</v>
      </c>
      <c r="L177" s="6">
        <f t="shared" ca="1" si="124"/>
        <v>0</v>
      </c>
      <c r="M177" s="6">
        <f t="shared" ca="1" si="124"/>
        <v>0</v>
      </c>
      <c r="N177" s="6">
        <f t="shared" ca="1" si="124"/>
        <v>0</v>
      </c>
      <c r="P177" s="32" t="str">
        <f t="shared" ref="P177" si="131">I177</f>
        <v/>
      </c>
      <c r="Q177" s="6">
        <f t="shared" si="125"/>
        <v>0</v>
      </c>
      <c r="R177" s="6">
        <f t="shared" si="125"/>
        <v>0</v>
      </c>
      <c r="S177" s="61">
        <f t="shared" si="125"/>
        <v>0</v>
      </c>
      <c r="T177" s="6">
        <f t="shared" si="125"/>
        <v>0</v>
      </c>
      <c r="U177" s="6">
        <f t="shared" si="125"/>
        <v>0</v>
      </c>
      <c r="W177" s="32" t="str">
        <f t="shared" ref="W177" si="132">P177</f>
        <v/>
      </c>
      <c r="X177" s="6">
        <f t="shared" si="126"/>
        <v>0</v>
      </c>
      <c r="Y177" s="6">
        <f t="shared" si="126"/>
        <v>0</v>
      </c>
      <c r="Z177" s="6">
        <f t="shared" si="126"/>
        <v>0</v>
      </c>
      <c r="AA177" s="6">
        <f t="shared" si="126"/>
        <v>0</v>
      </c>
      <c r="AB177" s="6">
        <f t="shared" si="126"/>
        <v>0</v>
      </c>
    </row>
    <row r="178" spans="2:28">
      <c r="B178" s="32" t="str">
        <f t="shared" ref="B178" si="133">B159</f>
        <v/>
      </c>
      <c r="C178" s="6">
        <f t="shared" ref="C178:G178" ca="1" si="134">SUM(C20,C39,C58,C77)</f>
        <v>0</v>
      </c>
      <c r="D178" s="6">
        <f t="shared" ca="1" si="134"/>
        <v>0</v>
      </c>
      <c r="E178" s="6">
        <f t="shared" ca="1" si="134"/>
        <v>0</v>
      </c>
      <c r="F178" s="6">
        <f t="shared" ca="1" si="134"/>
        <v>0</v>
      </c>
      <c r="G178" s="6">
        <f t="shared" ca="1" si="134"/>
        <v>0</v>
      </c>
      <c r="I178" s="32" t="str">
        <f t="shared" si="127"/>
        <v/>
      </c>
      <c r="J178" s="6">
        <f t="shared" ref="J178:N178" ca="1" si="135">SUM(J20,J39,J58,J77)</f>
        <v>0</v>
      </c>
      <c r="K178" s="6">
        <f t="shared" ca="1" si="135"/>
        <v>0</v>
      </c>
      <c r="L178" s="6">
        <f t="shared" ca="1" si="135"/>
        <v>0</v>
      </c>
      <c r="M178" s="6">
        <f t="shared" ca="1" si="135"/>
        <v>0</v>
      </c>
      <c r="N178" s="6">
        <f t="shared" ca="1" si="135"/>
        <v>0</v>
      </c>
      <c r="P178" s="32" t="str">
        <f t="shared" si="128"/>
        <v/>
      </c>
      <c r="Q178" s="6">
        <f t="shared" ref="Q178:U178" si="136">SUM(Q20,Q39,Q58,Q77)</f>
        <v>0</v>
      </c>
      <c r="R178" s="6">
        <f t="shared" si="136"/>
        <v>0</v>
      </c>
      <c r="S178" s="61">
        <f t="shared" si="136"/>
        <v>0</v>
      </c>
      <c r="T178" s="6">
        <f t="shared" si="136"/>
        <v>0</v>
      </c>
      <c r="U178" s="6">
        <f t="shared" si="136"/>
        <v>0</v>
      </c>
      <c r="W178" s="32" t="str">
        <f t="shared" si="129"/>
        <v/>
      </c>
      <c r="X178" s="6">
        <f t="shared" ref="X178:AB178" si="137">SUM(X20,X39,X58,X77)</f>
        <v>0</v>
      </c>
      <c r="Y178" s="6">
        <f t="shared" si="137"/>
        <v>0</v>
      </c>
      <c r="Z178" s="6">
        <f t="shared" si="137"/>
        <v>0</v>
      </c>
      <c r="AA178" s="6">
        <f t="shared" si="137"/>
        <v>0</v>
      </c>
      <c r="AB178" s="6">
        <f t="shared" si="137"/>
        <v>0</v>
      </c>
    </row>
    <row r="179" spans="2:28">
      <c r="B179" s="77" t="str">
        <f>B160</f>
        <v>TOTAL</v>
      </c>
      <c r="C179" s="73">
        <f ca="1">SUM(C21,C40,C59,C78)</f>
        <v>300.19013768433598</v>
      </c>
      <c r="D179" s="73">
        <f ca="1">SUM(D21,D40,D59,D78)</f>
        <v>228.10763528362799</v>
      </c>
      <c r="E179" s="73">
        <f ca="1">SUM(E21,E40,E59,E78)</f>
        <v>160.06886805029566</v>
      </c>
      <c r="F179" s="73">
        <f ca="1">SUM(F21,F40,F59,F78)</f>
        <v>131.99750783977953</v>
      </c>
      <c r="G179" s="73">
        <f ca="1">SUM(G21,G40,G59,G78)</f>
        <v>131.99750783977953</v>
      </c>
      <c r="I179" s="77" t="str">
        <f>B179</f>
        <v>TOTAL</v>
      </c>
      <c r="J179" s="73">
        <f ca="1">SUM(J21,J40,J59,J78)</f>
        <v>4.3360818314675171</v>
      </c>
      <c r="K179" s="73">
        <f ca="1">SUM(K21,K40,K59,K78)</f>
        <v>5.7362311845838327</v>
      </c>
      <c r="L179" s="73">
        <f ca="1">SUM(L21,L40,L59,L78)</f>
        <v>4.5622674949850079</v>
      </c>
      <c r="M179" s="73">
        <f ca="1">SUM(M21,M40,M59,M78)</f>
        <v>3.7621802838465355</v>
      </c>
      <c r="N179" s="73">
        <f ca="1">SUM(N21,N40,N59,N78)</f>
        <v>3.7621802838465355</v>
      </c>
      <c r="P179" s="77" t="str">
        <f>I179</f>
        <v>TOTAL</v>
      </c>
      <c r="Q179" s="73">
        <f ca="1">SUM(Q21,Q40,Q59,Q78)</f>
        <v>304.52621951580346</v>
      </c>
      <c r="R179" s="73">
        <f ca="1">SUM(R21,R40,R59,R78)</f>
        <v>233.84386646821181</v>
      </c>
      <c r="S179" s="205">
        <f ca="1">SUM(S21,S40,S59,S78)</f>
        <v>164.6311355452807</v>
      </c>
      <c r="T179" s="73">
        <f ca="1">SUM(T21,T40,T59,T78)</f>
        <v>135.75968812362606</v>
      </c>
      <c r="U179" s="73">
        <f ca="1">SUM(U21,U40,U59,U78)</f>
        <v>135.75968812362606</v>
      </c>
      <c r="W179" s="77" t="str">
        <f>P179</f>
        <v>TOTAL</v>
      </c>
      <c r="X179" s="73">
        <f>SUM(X21,X40,X59,X78)</f>
        <v>0</v>
      </c>
      <c r="Y179" s="73">
        <f>SUM(Y21,Y40,Y59,Y78)</f>
        <v>0</v>
      </c>
      <c r="Z179" s="73">
        <f>SUM(Z21,Z40,Z59,Z78)</f>
        <v>0</v>
      </c>
      <c r="AA179" s="73">
        <f>SUM(AA21,AA40,AA59,AA78)</f>
        <v>0</v>
      </c>
      <c r="AB179" s="73">
        <f>SUM(AB21,AB40,AB59,AB78)</f>
        <v>0</v>
      </c>
    </row>
    <row r="182" spans="2:28">
      <c r="B182" s="72" t="str">
        <f>B81</f>
        <v>Export</v>
      </c>
      <c r="I182" s="72" t="str">
        <f>B182</f>
        <v>Export</v>
      </c>
      <c r="P182" s="72" t="str">
        <f>I182</f>
        <v>Export</v>
      </c>
      <c r="W182" s="72" t="str">
        <f>P182</f>
        <v>Export</v>
      </c>
    </row>
    <row r="184" spans="2:28">
      <c r="B184" s="74" t="str">
        <f t="shared" ref="B184:B196" si="138">B165</f>
        <v>Long Run Marginal Capital Cost (kW)</v>
      </c>
      <c r="C184" s="174" t="s">
        <v>66</v>
      </c>
      <c r="D184" s="79" t="s">
        <v>67</v>
      </c>
      <c r="E184" s="79" t="s">
        <v>68</v>
      </c>
      <c r="F184" s="79" t="s">
        <v>69</v>
      </c>
      <c r="G184" s="79" t="s">
        <v>70</v>
      </c>
      <c r="I184" s="74" t="str">
        <f>I165</f>
        <v>Short Run Marginal (Operating) Cost (kW)</v>
      </c>
      <c r="J184" s="174" t="s">
        <v>66</v>
      </c>
      <c r="K184" s="79" t="s">
        <v>67</v>
      </c>
      <c r="L184" s="79" t="s">
        <v>68</v>
      </c>
      <c r="M184" s="79" t="s">
        <v>69</v>
      </c>
      <c r="N184" s="79" t="s">
        <v>70</v>
      </c>
      <c r="P184" s="74" t="str">
        <f>P165</f>
        <v>Total LRMC (kW)</v>
      </c>
      <c r="Q184" s="174" t="s">
        <v>66</v>
      </c>
      <c r="R184" s="79" t="s">
        <v>67</v>
      </c>
      <c r="S184" s="181" t="s">
        <v>68</v>
      </c>
      <c r="T184" s="79" t="s">
        <v>69</v>
      </c>
      <c r="U184" s="79" t="s">
        <v>70</v>
      </c>
      <c r="W184" s="74" t="s">
        <v>73</v>
      </c>
      <c r="X184" s="174" t="s">
        <v>66</v>
      </c>
      <c r="Y184" s="79" t="s">
        <v>67</v>
      </c>
      <c r="Z184" s="79" t="s">
        <v>68</v>
      </c>
      <c r="AA184" s="79" t="s">
        <v>69</v>
      </c>
      <c r="AB184" s="79" t="s">
        <v>70</v>
      </c>
    </row>
    <row r="185" spans="2:28">
      <c r="B185" s="32" t="str">
        <f t="shared" si="138"/>
        <v>Jemena Electricity Network</v>
      </c>
      <c r="C185" s="6">
        <f t="shared" ref="C185:G196" ca="1" si="139">SUM(C8,C27,C46,C65,C84)</f>
        <v>300.3132414052177</v>
      </c>
      <c r="D185" s="6">
        <f t="shared" ca="1" si="139"/>
        <v>228.16934400561399</v>
      </c>
      <c r="E185" s="6">
        <f t="shared" ca="1" si="139"/>
        <v>160.09985947325532</v>
      </c>
      <c r="F185" s="6">
        <f t="shared" ca="1" si="139"/>
        <v>132.02849926273919</v>
      </c>
      <c r="G185" s="6">
        <f t="shared" ca="1" si="139"/>
        <v>132.02849926273919</v>
      </c>
      <c r="I185" s="32" t="str">
        <f>B185</f>
        <v>Jemena Electricity Network</v>
      </c>
      <c r="J185" s="6">
        <f t="shared" ref="J185:N196" ca="1" si="140">SUM(J8,J27,J46,J65,J84)</f>
        <v>4.3377060355433334</v>
      </c>
      <c r="K185" s="6">
        <f t="shared" ca="1" si="140"/>
        <v>5.7376910383276831</v>
      </c>
      <c r="L185" s="6">
        <f t="shared" ca="1" si="140"/>
        <v>4.5631076571186933</v>
      </c>
      <c r="M185" s="6">
        <f t="shared" ca="1" si="140"/>
        <v>3.7630204459802212</v>
      </c>
      <c r="N185" s="6">
        <f t="shared" ca="1" si="140"/>
        <v>3.7630204459802212</v>
      </c>
      <c r="P185" s="32" t="str">
        <f>I185</f>
        <v>Jemena Electricity Network</v>
      </c>
      <c r="Q185" s="6">
        <f t="shared" ref="Q185:U198" ca="1" si="141">SUM(Q8,Q27,Q46,Q65,Q84)</f>
        <v>304.650947440761</v>
      </c>
      <c r="R185" s="6">
        <f t="shared" ca="1" si="141"/>
        <v>233.90703504394168</v>
      </c>
      <c r="S185" s="61">
        <f t="shared" ca="1" si="141"/>
        <v>164.66296713037403</v>
      </c>
      <c r="T185" s="6">
        <f t="shared" ca="1" si="141"/>
        <v>135.79151970871939</v>
      </c>
      <c r="U185" s="6">
        <f t="shared" ca="1" si="141"/>
        <v>135.79151970871939</v>
      </c>
      <c r="W185" s="32" t="str">
        <f>P185</f>
        <v>Jemena Electricity Network</v>
      </c>
      <c r="X185" s="6">
        <f t="shared" ref="X185:AB198" si="142">SUM(X8,X27,X46,X65,X84)</f>
        <v>0</v>
      </c>
      <c r="Y185" s="6">
        <f t="shared" si="142"/>
        <v>0</v>
      </c>
      <c r="Z185" s="6">
        <f t="shared" si="142"/>
        <v>0</v>
      </c>
      <c r="AA185" s="6">
        <f t="shared" si="142"/>
        <v>0</v>
      </c>
      <c r="AB185" s="6">
        <f t="shared" si="142"/>
        <v>0</v>
      </c>
    </row>
    <row r="186" spans="2:28">
      <c r="B186" s="32" t="str">
        <f t="shared" si="138"/>
        <v/>
      </c>
      <c r="C186" s="6">
        <f t="shared" ca="1" si="139"/>
        <v>0</v>
      </c>
      <c r="D186" s="6">
        <f t="shared" ca="1" si="139"/>
        <v>0</v>
      </c>
      <c r="E186" s="6">
        <f t="shared" ca="1" si="139"/>
        <v>0</v>
      </c>
      <c r="F186" s="6">
        <f t="shared" ca="1" si="139"/>
        <v>0</v>
      </c>
      <c r="G186" s="6">
        <f t="shared" ca="1" si="139"/>
        <v>0</v>
      </c>
      <c r="I186" s="32" t="str">
        <f t="shared" ref="I186:I197" si="143">B186</f>
        <v/>
      </c>
      <c r="J186" s="6">
        <f t="shared" ca="1" si="140"/>
        <v>0</v>
      </c>
      <c r="K186" s="6">
        <f t="shared" ca="1" si="140"/>
        <v>0</v>
      </c>
      <c r="L186" s="6">
        <f t="shared" ca="1" si="140"/>
        <v>0</v>
      </c>
      <c r="M186" s="6">
        <f t="shared" ca="1" si="140"/>
        <v>0</v>
      </c>
      <c r="N186" s="6">
        <f t="shared" ca="1" si="140"/>
        <v>0</v>
      </c>
      <c r="P186" s="32" t="str">
        <f t="shared" ref="P186:P197" si="144">I186</f>
        <v/>
      </c>
      <c r="Q186" s="6">
        <f t="shared" si="141"/>
        <v>0</v>
      </c>
      <c r="R186" s="6">
        <f t="shared" si="141"/>
        <v>0</v>
      </c>
      <c r="S186" s="61">
        <f t="shared" si="141"/>
        <v>0</v>
      </c>
      <c r="T186" s="6">
        <f t="shared" si="141"/>
        <v>0</v>
      </c>
      <c r="U186" s="6">
        <f t="shared" si="141"/>
        <v>0</v>
      </c>
      <c r="W186" s="32" t="str">
        <f t="shared" ref="W186:W197" si="145">P186</f>
        <v/>
      </c>
      <c r="X186" s="6">
        <f t="shared" si="142"/>
        <v>0</v>
      </c>
      <c r="Y186" s="6">
        <f t="shared" si="142"/>
        <v>0</v>
      </c>
      <c r="Z186" s="6">
        <f t="shared" si="142"/>
        <v>0</v>
      </c>
      <c r="AA186" s="6">
        <f t="shared" si="142"/>
        <v>0</v>
      </c>
      <c r="AB186" s="6">
        <f t="shared" si="142"/>
        <v>0</v>
      </c>
    </row>
    <row r="187" spans="2:28">
      <c r="B187" s="32" t="str">
        <f t="shared" si="138"/>
        <v/>
      </c>
      <c r="C187" s="6">
        <f t="shared" ca="1" si="139"/>
        <v>0</v>
      </c>
      <c r="D187" s="6">
        <f t="shared" ca="1" si="139"/>
        <v>0</v>
      </c>
      <c r="E187" s="6">
        <f t="shared" ca="1" si="139"/>
        <v>0</v>
      </c>
      <c r="F187" s="6">
        <f t="shared" ca="1" si="139"/>
        <v>0</v>
      </c>
      <c r="G187" s="6">
        <f t="shared" ca="1" si="139"/>
        <v>0</v>
      </c>
      <c r="I187" s="32" t="str">
        <f t="shared" si="143"/>
        <v/>
      </c>
      <c r="J187" s="6">
        <f t="shared" ca="1" si="140"/>
        <v>0</v>
      </c>
      <c r="K187" s="6">
        <f t="shared" ca="1" si="140"/>
        <v>0</v>
      </c>
      <c r="L187" s="6">
        <f t="shared" ca="1" si="140"/>
        <v>0</v>
      </c>
      <c r="M187" s="6">
        <f t="shared" ca="1" si="140"/>
        <v>0</v>
      </c>
      <c r="N187" s="6">
        <f t="shared" ca="1" si="140"/>
        <v>0</v>
      </c>
      <c r="P187" s="32" t="str">
        <f t="shared" si="144"/>
        <v/>
      </c>
      <c r="Q187" s="6">
        <f t="shared" si="141"/>
        <v>0</v>
      </c>
      <c r="R187" s="6">
        <f t="shared" si="141"/>
        <v>0</v>
      </c>
      <c r="S187" s="61">
        <f t="shared" si="141"/>
        <v>0</v>
      </c>
      <c r="T187" s="6">
        <f t="shared" si="141"/>
        <v>0</v>
      </c>
      <c r="U187" s="6">
        <f t="shared" si="141"/>
        <v>0</v>
      </c>
      <c r="W187" s="32" t="str">
        <f t="shared" si="145"/>
        <v/>
      </c>
      <c r="X187" s="6">
        <f t="shared" si="142"/>
        <v>0</v>
      </c>
      <c r="Y187" s="6">
        <f t="shared" si="142"/>
        <v>0</v>
      </c>
      <c r="Z187" s="6">
        <f t="shared" si="142"/>
        <v>0</v>
      </c>
      <c r="AA187" s="6">
        <f t="shared" si="142"/>
        <v>0</v>
      </c>
      <c r="AB187" s="6">
        <f t="shared" si="142"/>
        <v>0</v>
      </c>
    </row>
    <row r="188" spans="2:28">
      <c r="B188" s="32" t="str">
        <f t="shared" si="138"/>
        <v/>
      </c>
      <c r="C188" s="6">
        <f t="shared" ca="1" si="139"/>
        <v>0</v>
      </c>
      <c r="D188" s="6">
        <f t="shared" ca="1" si="139"/>
        <v>0</v>
      </c>
      <c r="E188" s="6">
        <f t="shared" ca="1" si="139"/>
        <v>0</v>
      </c>
      <c r="F188" s="6">
        <f t="shared" ca="1" si="139"/>
        <v>0</v>
      </c>
      <c r="G188" s="6">
        <f t="shared" ca="1" si="139"/>
        <v>0</v>
      </c>
      <c r="I188" s="32" t="str">
        <f t="shared" si="143"/>
        <v/>
      </c>
      <c r="J188" s="6">
        <f t="shared" ca="1" si="140"/>
        <v>0</v>
      </c>
      <c r="K188" s="6">
        <f t="shared" ca="1" si="140"/>
        <v>0</v>
      </c>
      <c r="L188" s="6">
        <f t="shared" ca="1" si="140"/>
        <v>0</v>
      </c>
      <c r="M188" s="6">
        <f t="shared" ca="1" si="140"/>
        <v>0</v>
      </c>
      <c r="N188" s="6">
        <f t="shared" ca="1" si="140"/>
        <v>0</v>
      </c>
      <c r="P188" s="32" t="str">
        <f t="shared" si="144"/>
        <v/>
      </c>
      <c r="Q188" s="6">
        <f t="shared" si="141"/>
        <v>0</v>
      </c>
      <c r="R188" s="6">
        <f t="shared" si="141"/>
        <v>0</v>
      </c>
      <c r="S188" s="61">
        <f t="shared" si="141"/>
        <v>0</v>
      </c>
      <c r="T188" s="6">
        <f t="shared" si="141"/>
        <v>0</v>
      </c>
      <c r="U188" s="6">
        <f t="shared" si="141"/>
        <v>0</v>
      </c>
      <c r="W188" s="32" t="str">
        <f t="shared" si="145"/>
        <v/>
      </c>
      <c r="X188" s="6">
        <f t="shared" si="142"/>
        <v>0</v>
      </c>
      <c r="Y188" s="6">
        <f t="shared" si="142"/>
        <v>0</v>
      </c>
      <c r="Z188" s="6">
        <f t="shared" si="142"/>
        <v>0</v>
      </c>
      <c r="AA188" s="6">
        <f t="shared" si="142"/>
        <v>0</v>
      </c>
      <c r="AB188" s="6">
        <f t="shared" si="142"/>
        <v>0</v>
      </c>
    </row>
    <row r="189" spans="2:28">
      <c r="B189" s="32" t="str">
        <f t="shared" si="138"/>
        <v/>
      </c>
      <c r="C189" s="6">
        <f t="shared" ca="1" si="139"/>
        <v>0</v>
      </c>
      <c r="D189" s="6">
        <f t="shared" ca="1" si="139"/>
        <v>0</v>
      </c>
      <c r="E189" s="6">
        <f t="shared" ca="1" si="139"/>
        <v>0</v>
      </c>
      <c r="F189" s="6">
        <f t="shared" ca="1" si="139"/>
        <v>0</v>
      </c>
      <c r="G189" s="6">
        <f t="shared" ca="1" si="139"/>
        <v>0</v>
      </c>
      <c r="I189" s="32" t="str">
        <f t="shared" si="143"/>
        <v/>
      </c>
      <c r="J189" s="6">
        <f t="shared" ca="1" si="140"/>
        <v>0</v>
      </c>
      <c r="K189" s="6">
        <f t="shared" ca="1" si="140"/>
        <v>0</v>
      </c>
      <c r="L189" s="6">
        <f t="shared" ca="1" si="140"/>
        <v>0</v>
      </c>
      <c r="M189" s="6">
        <f t="shared" ca="1" si="140"/>
        <v>0</v>
      </c>
      <c r="N189" s="6">
        <f t="shared" ca="1" si="140"/>
        <v>0</v>
      </c>
      <c r="P189" s="32" t="str">
        <f t="shared" si="144"/>
        <v/>
      </c>
      <c r="Q189" s="6">
        <f t="shared" si="141"/>
        <v>0</v>
      </c>
      <c r="R189" s="6">
        <f t="shared" si="141"/>
        <v>0</v>
      </c>
      <c r="S189" s="61">
        <f t="shared" si="141"/>
        <v>0</v>
      </c>
      <c r="T189" s="6">
        <f t="shared" si="141"/>
        <v>0</v>
      </c>
      <c r="U189" s="6">
        <f t="shared" si="141"/>
        <v>0</v>
      </c>
      <c r="W189" s="32" t="str">
        <f t="shared" si="145"/>
        <v/>
      </c>
      <c r="X189" s="6">
        <f t="shared" si="142"/>
        <v>0</v>
      </c>
      <c r="Y189" s="6">
        <f t="shared" si="142"/>
        <v>0</v>
      </c>
      <c r="Z189" s="6">
        <f t="shared" si="142"/>
        <v>0</v>
      </c>
      <c r="AA189" s="6">
        <f t="shared" si="142"/>
        <v>0</v>
      </c>
      <c r="AB189" s="6">
        <f t="shared" si="142"/>
        <v>0</v>
      </c>
    </row>
    <row r="190" spans="2:28">
      <c r="B190" s="32" t="str">
        <f t="shared" si="138"/>
        <v/>
      </c>
      <c r="C190" s="6">
        <f t="shared" ca="1" si="139"/>
        <v>0</v>
      </c>
      <c r="D190" s="6">
        <f t="shared" ca="1" si="139"/>
        <v>0</v>
      </c>
      <c r="E190" s="6">
        <f t="shared" ca="1" si="139"/>
        <v>0</v>
      </c>
      <c r="F190" s="6">
        <f t="shared" ca="1" si="139"/>
        <v>0</v>
      </c>
      <c r="G190" s="6">
        <f t="shared" ca="1" si="139"/>
        <v>0</v>
      </c>
      <c r="I190" s="32" t="str">
        <f t="shared" si="143"/>
        <v/>
      </c>
      <c r="J190" s="6">
        <f t="shared" ca="1" si="140"/>
        <v>0</v>
      </c>
      <c r="K190" s="6">
        <f t="shared" ca="1" si="140"/>
        <v>0</v>
      </c>
      <c r="L190" s="6">
        <f t="shared" ca="1" si="140"/>
        <v>0</v>
      </c>
      <c r="M190" s="6">
        <f t="shared" ca="1" si="140"/>
        <v>0</v>
      </c>
      <c r="N190" s="6">
        <f t="shared" ca="1" si="140"/>
        <v>0</v>
      </c>
      <c r="P190" s="32" t="str">
        <f t="shared" si="144"/>
        <v/>
      </c>
      <c r="Q190" s="6">
        <f t="shared" si="141"/>
        <v>0</v>
      </c>
      <c r="R190" s="6">
        <f t="shared" si="141"/>
        <v>0</v>
      </c>
      <c r="S190" s="61">
        <f t="shared" si="141"/>
        <v>0</v>
      </c>
      <c r="T190" s="6">
        <f t="shared" si="141"/>
        <v>0</v>
      </c>
      <c r="U190" s="6">
        <f t="shared" si="141"/>
        <v>0</v>
      </c>
      <c r="W190" s="32" t="str">
        <f t="shared" si="145"/>
        <v/>
      </c>
      <c r="X190" s="6">
        <f t="shared" si="142"/>
        <v>0</v>
      </c>
      <c r="Y190" s="6">
        <f t="shared" si="142"/>
        <v>0</v>
      </c>
      <c r="Z190" s="6">
        <f t="shared" si="142"/>
        <v>0</v>
      </c>
      <c r="AA190" s="6">
        <f t="shared" si="142"/>
        <v>0</v>
      </c>
      <c r="AB190" s="6">
        <f t="shared" si="142"/>
        <v>0</v>
      </c>
    </row>
    <row r="191" spans="2:28">
      <c r="B191" s="32" t="str">
        <f t="shared" si="138"/>
        <v/>
      </c>
      <c r="C191" s="6">
        <f t="shared" ca="1" si="139"/>
        <v>0</v>
      </c>
      <c r="D191" s="6">
        <f t="shared" ca="1" si="139"/>
        <v>0</v>
      </c>
      <c r="E191" s="6">
        <f t="shared" ca="1" si="139"/>
        <v>0</v>
      </c>
      <c r="F191" s="6">
        <f t="shared" ca="1" si="139"/>
        <v>0</v>
      </c>
      <c r="G191" s="6">
        <f t="shared" ca="1" si="139"/>
        <v>0</v>
      </c>
      <c r="I191" s="32" t="str">
        <f t="shared" si="143"/>
        <v/>
      </c>
      <c r="J191" s="6">
        <f t="shared" ca="1" si="140"/>
        <v>0</v>
      </c>
      <c r="K191" s="6">
        <f t="shared" ca="1" si="140"/>
        <v>0</v>
      </c>
      <c r="L191" s="6">
        <f t="shared" ca="1" si="140"/>
        <v>0</v>
      </c>
      <c r="M191" s="6">
        <f t="shared" ca="1" si="140"/>
        <v>0</v>
      </c>
      <c r="N191" s="6">
        <f t="shared" ca="1" si="140"/>
        <v>0</v>
      </c>
      <c r="P191" s="32" t="str">
        <f t="shared" si="144"/>
        <v/>
      </c>
      <c r="Q191" s="6">
        <f t="shared" si="141"/>
        <v>0</v>
      </c>
      <c r="R191" s="6">
        <f t="shared" si="141"/>
        <v>0</v>
      </c>
      <c r="S191" s="61">
        <f t="shared" si="141"/>
        <v>0</v>
      </c>
      <c r="T191" s="6">
        <f t="shared" si="141"/>
        <v>0</v>
      </c>
      <c r="U191" s="6">
        <f t="shared" si="141"/>
        <v>0</v>
      </c>
      <c r="W191" s="32" t="str">
        <f t="shared" si="145"/>
        <v/>
      </c>
      <c r="X191" s="6">
        <f t="shared" si="142"/>
        <v>0</v>
      </c>
      <c r="Y191" s="6">
        <f t="shared" si="142"/>
        <v>0</v>
      </c>
      <c r="Z191" s="6">
        <f t="shared" si="142"/>
        <v>0</v>
      </c>
      <c r="AA191" s="6">
        <f t="shared" si="142"/>
        <v>0</v>
      </c>
      <c r="AB191" s="6">
        <f t="shared" si="142"/>
        <v>0</v>
      </c>
    </row>
    <row r="192" spans="2:28">
      <c r="B192" s="32" t="str">
        <f t="shared" si="138"/>
        <v/>
      </c>
      <c r="C192" s="6">
        <f t="shared" ca="1" si="139"/>
        <v>0</v>
      </c>
      <c r="D192" s="6">
        <f t="shared" ca="1" si="139"/>
        <v>0</v>
      </c>
      <c r="E192" s="6">
        <f t="shared" ca="1" si="139"/>
        <v>0</v>
      </c>
      <c r="F192" s="6">
        <f t="shared" ca="1" si="139"/>
        <v>0</v>
      </c>
      <c r="G192" s="6">
        <f t="shared" ca="1" si="139"/>
        <v>0</v>
      </c>
      <c r="I192" s="32" t="str">
        <f t="shared" si="143"/>
        <v/>
      </c>
      <c r="J192" s="6">
        <f t="shared" ca="1" si="140"/>
        <v>0</v>
      </c>
      <c r="K192" s="6">
        <f t="shared" ca="1" si="140"/>
        <v>0</v>
      </c>
      <c r="L192" s="6">
        <f t="shared" ca="1" si="140"/>
        <v>0</v>
      </c>
      <c r="M192" s="6">
        <f t="shared" ca="1" si="140"/>
        <v>0</v>
      </c>
      <c r="N192" s="6">
        <f t="shared" ca="1" si="140"/>
        <v>0</v>
      </c>
      <c r="P192" s="32" t="str">
        <f t="shared" si="144"/>
        <v/>
      </c>
      <c r="Q192" s="6">
        <f t="shared" si="141"/>
        <v>0</v>
      </c>
      <c r="R192" s="6">
        <f t="shared" si="141"/>
        <v>0</v>
      </c>
      <c r="S192" s="61">
        <f t="shared" si="141"/>
        <v>0</v>
      </c>
      <c r="T192" s="6">
        <f t="shared" si="141"/>
        <v>0</v>
      </c>
      <c r="U192" s="6">
        <f t="shared" si="141"/>
        <v>0</v>
      </c>
      <c r="W192" s="32" t="str">
        <f t="shared" si="145"/>
        <v/>
      </c>
      <c r="X192" s="6">
        <f t="shared" si="142"/>
        <v>0</v>
      </c>
      <c r="Y192" s="6">
        <f t="shared" si="142"/>
        <v>0</v>
      </c>
      <c r="Z192" s="6">
        <f t="shared" si="142"/>
        <v>0</v>
      </c>
      <c r="AA192" s="6">
        <f t="shared" si="142"/>
        <v>0</v>
      </c>
      <c r="AB192" s="6">
        <f t="shared" si="142"/>
        <v>0</v>
      </c>
    </row>
    <row r="193" spans="2:28">
      <c r="B193" s="32" t="str">
        <f t="shared" si="138"/>
        <v/>
      </c>
      <c r="C193" s="6">
        <f t="shared" ca="1" si="139"/>
        <v>0</v>
      </c>
      <c r="D193" s="6">
        <f t="shared" ca="1" si="139"/>
        <v>0</v>
      </c>
      <c r="E193" s="6">
        <f t="shared" ca="1" si="139"/>
        <v>0</v>
      </c>
      <c r="F193" s="6">
        <f t="shared" ca="1" si="139"/>
        <v>0</v>
      </c>
      <c r="G193" s="6">
        <f t="shared" ca="1" si="139"/>
        <v>0</v>
      </c>
      <c r="I193" s="32" t="str">
        <f t="shared" si="143"/>
        <v/>
      </c>
      <c r="J193" s="6">
        <f t="shared" ca="1" si="140"/>
        <v>0</v>
      </c>
      <c r="K193" s="6">
        <f t="shared" ca="1" si="140"/>
        <v>0</v>
      </c>
      <c r="L193" s="6">
        <f t="shared" ca="1" si="140"/>
        <v>0</v>
      </c>
      <c r="M193" s="6">
        <f t="shared" ca="1" si="140"/>
        <v>0</v>
      </c>
      <c r="N193" s="6">
        <f t="shared" ca="1" si="140"/>
        <v>0</v>
      </c>
      <c r="P193" s="32" t="str">
        <f t="shared" si="144"/>
        <v/>
      </c>
      <c r="Q193" s="6">
        <f t="shared" si="141"/>
        <v>0</v>
      </c>
      <c r="R193" s="6">
        <f t="shared" si="141"/>
        <v>0</v>
      </c>
      <c r="S193" s="61">
        <f t="shared" si="141"/>
        <v>0</v>
      </c>
      <c r="T193" s="6">
        <f t="shared" si="141"/>
        <v>0</v>
      </c>
      <c r="U193" s="6">
        <f t="shared" si="141"/>
        <v>0</v>
      </c>
      <c r="W193" s="32" t="str">
        <f t="shared" si="145"/>
        <v/>
      </c>
      <c r="X193" s="6">
        <f t="shared" si="142"/>
        <v>0</v>
      </c>
      <c r="Y193" s="6">
        <f t="shared" si="142"/>
        <v>0</v>
      </c>
      <c r="Z193" s="6">
        <f t="shared" si="142"/>
        <v>0</v>
      </c>
      <c r="AA193" s="6">
        <f t="shared" si="142"/>
        <v>0</v>
      </c>
      <c r="AB193" s="6">
        <f t="shared" si="142"/>
        <v>0</v>
      </c>
    </row>
    <row r="194" spans="2:28">
      <c r="B194" s="32" t="str">
        <f t="shared" si="138"/>
        <v/>
      </c>
      <c r="C194" s="6">
        <f t="shared" ca="1" si="139"/>
        <v>0</v>
      </c>
      <c r="D194" s="6">
        <f t="shared" ca="1" si="139"/>
        <v>0</v>
      </c>
      <c r="E194" s="6">
        <f t="shared" ca="1" si="139"/>
        <v>0</v>
      </c>
      <c r="F194" s="6">
        <f t="shared" ca="1" si="139"/>
        <v>0</v>
      </c>
      <c r="G194" s="6">
        <f t="shared" ca="1" si="139"/>
        <v>0</v>
      </c>
      <c r="I194" s="32" t="str">
        <f t="shared" si="143"/>
        <v/>
      </c>
      <c r="J194" s="6">
        <f t="shared" ca="1" si="140"/>
        <v>0</v>
      </c>
      <c r="K194" s="6">
        <f t="shared" ca="1" si="140"/>
        <v>0</v>
      </c>
      <c r="L194" s="6">
        <f t="shared" ca="1" si="140"/>
        <v>0</v>
      </c>
      <c r="M194" s="6">
        <f t="shared" ca="1" si="140"/>
        <v>0</v>
      </c>
      <c r="N194" s="6">
        <f t="shared" ca="1" si="140"/>
        <v>0</v>
      </c>
      <c r="P194" s="32" t="str">
        <f t="shared" si="144"/>
        <v/>
      </c>
      <c r="Q194" s="6">
        <f t="shared" si="141"/>
        <v>0</v>
      </c>
      <c r="R194" s="6">
        <f t="shared" si="141"/>
        <v>0</v>
      </c>
      <c r="S194" s="61">
        <f t="shared" si="141"/>
        <v>0</v>
      </c>
      <c r="T194" s="6">
        <f t="shared" si="141"/>
        <v>0</v>
      </c>
      <c r="U194" s="6">
        <f t="shared" si="141"/>
        <v>0</v>
      </c>
      <c r="W194" s="32" t="str">
        <f t="shared" si="145"/>
        <v/>
      </c>
      <c r="X194" s="6">
        <f t="shared" si="142"/>
        <v>0</v>
      </c>
      <c r="Y194" s="6">
        <f t="shared" si="142"/>
        <v>0</v>
      </c>
      <c r="Z194" s="6">
        <f t="shared" si="142"/>
        <v>0</v>
      </c>
      <c r="AA194" s="6">
        <f t="shared" si="142"/>
        <v>0</v>
      </c>
      <c r="AB194" s="6">
        <f t="shared" si="142"/>
        <v>0</v>
      </c>
    </row>
    <row r="195" spans="2:28">
      <c r="B195" s="32" t="str">
        <f t="shared" si="138"/>
        <v/>
      </c>
      <c r="C195" s="6">
        <f t="shared" ca="1" si="139"/>
        <v>0</v>
      </c>
      <c r="D195" s="6">
        <f t="shared" ca="1" si="139"/>
        <v>0</v>
      </c>
      <c r="E195" s="6">
        <f t="shared" ca="1" si="139"/>
        <v>0</v>
      </c>
      <c r="F195" s="6">
        <f t="shared" ca="1" si="139"/>
        <v>0</v>
      </c>
      <c r="G195" s="6">
        <f t="shared" ca="1" si="139"/>
        <v>0</v>
      </c>
      <c r="I195" s="32" t="str">
        <f t="shared" si="143"/>
        <v/>
      </c>
      <c r="J195" s="6">
        <f t="shared" ca="1" si="140"/>
        <v>0</v>
      </c>
      <c r="K195" s="6">
        <f t="shared" ca="1" si="140"/>
        <v>0</v>
      </c>
      <c r="L195" s="6">
        <f t="shared" ca="1" si="140"/>
        <v>0</v>
      </c>
      <c r="M195" s="6">
        <f t="shared" ca="1" si="140"/>
        <v>0</v>
      </c>
      <c r="N195" s="6">
        <f t="shared" ca="1" si="140"/>
        <v>0</v>
      </c>
      <c r="P195" s="32" t="str">
        <f t="shared" si="144"/>
        <v/>
      </c>
      <c r="Q195" s="6">
        <f t="shared" si="141"/>
        <v>0</v>
      </c>
      <c r="R195" s="6">
        <f t="shared" si="141"/>
        <v>0</v>
      </c>
      <c r="S195" s="61">
        <f t="shared" si="141"/>
        <v>0</v>
      </c>
      <c r="T195" s="6">
        <f t="shared" si="141"/>
        <v>0</v>
      </c>
      <c r="U195" s="6">
        <f t="shared" si="141"/>
        <v>0</v>
      </c>
      <c r="W195" s="32" t="str">
        <f t="shared" si="145"/>
        <v/>
      </c>
      <c r="X195" s="6">
        <f t="shared" si="142"/>
        <v>0</v>
      </c>
      <c r="Y195" s="6">
        <f t="shared" si="142"/>
        <v>0</v>
      </c>
      <c r="Z195" s="6">
        <f t="shared" si="142"/>
        <v>0</v>
      </c>
      <c r="AA195" s="6">
        <f t="shared" si="142"/>
        <v>0</v>
      </c>
      <c r="AB195" s="6">
        <f t="shared" si="142"/>
        <v>0</v>
      </c>
    </row>
    <row r="196" spans="2:28">
      <c r="B196" s="32" t="str">
        <f t="shared" si="138"/>
        <v/>
      </c>
      <c r="C196" s="6">
        <f t="shared" ca="1" si="139"/>
        <v>0</v>
      </c>
      <c r="D196" s="6">
        <f t="shared" ca="1" si="139"/>
        <v>0</v>
      </c>
      <c r="E196" s="6">
        <f t="shared" ca="1" si="139"/>
        <v>0</v>
      </c>
      <c r="F196" s="6">
        <f t="shared" ca="1" si="139"/>
        <v>0</v>
      </c>
      <c r="G196" s="6">
        <f t="shared" ca="1" si="139"/>
        <v>0</v>
      </c>
      <c r="I196" s="32" t="str">
        <f t="shared" ref="I196" si="146">B196</f>
        <v/>
      </c>
      <c r="J196" s="6">
        <f t="shared" ca="1" si="140"/>
        <v>0</v>
      </c>
      <c r="K196" s="6">
        <f t="shared" ca="1" si="140"/>
        <v>0</v>
      </c>
      <c r="L196" s="6">
        <f t="shared" ca="1" si="140"/>
        <v>0</v>
      </c>
      <c r="M196" s="6">
        <f t="shared" ca="1" si="140"/>
        <v>0</v>
      </c>
      <c r="N196" s="6">
        <f t="shared" ca="1" si="140"/>
        <v>0</v>
      </c>
      <c r="P196" s="32" t="str">
        <f t="shared" ref="P196" si="147">I196</f>
        <v/>
      </c>
      <c r="Q196" s="6">
        <f t="shared" si="141"/>
        <v>0</v>
      </c>
      <c r="R196" s="6">
        <f t="shared" si="141"/>
        <v>0</v>
      </c>
      <c r="S196" s="61">
        <f t="shared" si="141"/>
        <v>0</v>
      </c>
      <c r="T196" s="6">
        <f t="shared" si="141"/>
        <v>0</v>
      </c>
      <c r="U196" s="6">
        <f t="shared" si="141"/>
        <v>0</v>
      </c>
      <c r="W196" s="32" t="str">
        <f t="shared" ref="W196" si="148">P196</f>
        <v/>
      </c>
      <c r="X196" s="6">
        <f t="shared" si="142"/>
        <v>0</v>
      </c>
      <c r="Y196" s="6">
        <f t="shared" si="142"/>
        <v>0</v>
      </c>
      <c r="Z196" s="6">
        <f t="shared" si="142"/>
        <v>0</v>
      </c>
      <c r="AA196" s="6">
        <f t="shared" si="142"/>
        <v>0</v>
      </c>
      <c r="AB196" s="6">
        <f t="shared" si="142"/>
        <v>0</v>
      </c>
    </row>
    <row r="197" spans="2:28">
      <c r="B197" s="32" t="str">
        <f t="shared" ref="B197" si="149">B178</f>
        <v/>
      </c>
      <c r="C197" s="6">
        <f t="shared" ref="C197:G197" ca="1" si="150">SUM(C20,C39,C58,C77,C96)</f>
        <v>0</v>
      </c>
      <c r="D197" s="6">
        <f t="shared" ca="1" si="150"/>
        <v>0</v>
      </c>
      <c r="E197" s="6">
        <f t="shared" ca="1" si="150"/>
        <v>0</v>
      </c>
      <c r="F197" s="6">
        <f t="shared" ca="1" si="150"/>
        <v>0</v>
      </c>
      <c r="G197" s="6">
        <f t="shared" ca="1" si="150"/>
        <v>0</v>
      </c>
      <c r="I197" s="32" t="str">
        <f t="shared" si="143"/>
        <v/>
      </c>
      <c r="J197" s="6">
        <f t="shared" ref="J197:N197" ca="1" si="151">SUM(J20,J39,J58,J77,J96)</f>
        <v>0</v>
      </c>
      <c r="K197" s="6">
        <f t="shared" ca="1" si="151"/>
        <v>0</v>
      </c>
      <c r="L197" s="6">
        <f t="shared" ca="1" si="151"/>
        <v>0</v>
      </c>
      <c r="M197" s="6">
        <f t="shared" ca="1" si="151"/>
        <v>0</v>
      </c>
      <c r="N197" s="6">
        <f t="shared" ca="1" si="151"/>
        <v>0</v>
      </c>
      <c r="P197" s="32" t="str">
        <f t="shared" si="144"/>
        <v/>
      </c>
      <c r="Q197" s="6">
        <f t="shared" si="141"/>
        <v>0</v>
      </c>
      <c r="R197" s="6">
        <f t="shared" si="141"/>
        <v>0</v>
      </c>
      <c r="S197" s="61">
        <f t="shared" si="141"/>
        <v>0</v>
      </c>
      <c r="T197" s="6">
        <f t="shared" si="141"/>
        <v>0</v>
      </c>
      <c r="U197" s="6">
        <f t="shared" si="141"/>
        <v>0</v>
      </c>
      <c r="W197" s="32" t="str">
        <f t="shared" si="145"/>
        <v/>
      </c>
      <c r="X197" s="6">
        <f t="shared" si="142"/>
        <v>0</v>
      </c>
      <c r="Y197" s="6">
        <f t="shared" si="142"/>
        <v>0</v>
      </c>
      <c r="Z197" s="6">
        <f t="shared" si="142"/>
        <v>0</v>
      </c>
      <c r="AA197" s="6">
        <f t="shared" si="142"/>
        <v>0</v>
      </c>
      <c r="AB197" s="6">
        <f t="shared" si="142"/>
        <v>0</v>
      </c>
    </row>
    <row r="198" spans="2:28">
      <c r="B198" s="77" t="str">
        <f>B179</f>
        <v>TOTAL</v>
      </c>
      <c r="C198" s="73">
        <f ca="1">SUM(C21,C40,C59,C78,C97)</f>
        <v>315.4645457747925</v>
      </c>
      <c r="D198" s="73">
        <f ca="1">SUM(D21,D40,D59,D78,D97)</f>
        <v>239.48298809343908</v>
      </c>
      <c r="E198" s="73">
        <f ca="1">SUM(E21,E40,E59,E78,E97)</f>
        <v>168.05123937984447</v>
      </c>
      <c r="F198" s="73">
        <f ca="1">SUM(F21,F40,F59,F78,F97)</f>
        <v>138.58000657914138</v>
      </c>
      <c r="G198" s="73">
        <f ca="1">SUM(G21,G40,G59,G78,G97)</f>
        <v>138.58000657914138</v>
      </c>
      <c r="I198" s="77" t="str">
        <f>B198</f>
        <v>TOTAL</v>
      </c>
      <c r="J198" s="73">
        <f ca="1">SUM(J21,J40,J59,J78,J97)</f>
        <v>4.3377060355433334</v>
      </c>
      <c r="K198" s="73">
        <f ca="1">SUM(K21,K40,K59,K78,K97)</f>
        <v>5.7376910383276831</v>
      </c>
      <c r="L198" s="73">
        <f ca="1">SUM(L21,L40,L59,L78,L97)</f>
        <v>4.5631076571186933</v>
      </c>
      <c r="M198" s="73">
        <f ca="1">SUM(M21,M40,M59,M78,M97)</f>
        <v>3.7630204459802212</v>
      </c>
      <c r="N198" s="73">
        <f ca="1">SUM(N21,N40,N59,N78,N97)</f>
        <v>3.7630204459802212</v>
      </c>
      <c r="P198" s="77" t="str">
        <f>I198</f>
        <v>TOTAL</v>
      </c>
      <c r="Q198" s="73">
        <f t="shared" ca="1" si="141"/>
        <v>319.8022518103358</v>
      </c>
      <c r="R198" s="73">
        <f t="shared" ca="1" si="141"/>
        <v>245.22067913176676</v>
      </c>
      <c r="S198" s="182">
        <f t="shared" ca="1" si="141"/>
        <v>172.61434703696321</v>
      </c>
      <c r="T198" s="73">
        <f t="shared" ca="1" si="141"/>
        <v>142.34302702512161</v>
      </c>
      <c r="U198" s="73">
        <f t="shared" ca="1" si="141"/>
        <v>142.34302702512161</v>
      </c>
      <c r="W198" s="77" t="str">
        <f>P198</f>
        <v>TOTAL</v>
      </c>
      <c r="X198" s="73">
        <f t="shared" si="142"/>
        <v>0</v>
      </c>
      <c r="Y198" s="73">
        <f t="shared" si="142"/>
        <v>0</v>
      </c>
      <c r="Z198" s="73">
        <f t="shared" si="142"/>
        <v>0</v>
      </c>
      <c r="AA198" s="73">
        <f t="shared" si="142"/>
        <v>0</v>
      </c>
      <c r="AB198" s="73">
        <f t="shared" si="142"/>
        <v>0</v>
      </c>
    </row>
    <row r="200" spans="2:28" s="29" customFormat="1">
      <c r="S200" s="62"/>
    </row>
    <row r="201" spans="2:28" s="29" customFormat="1">
      <c r="S201" s="62"/>
    </row>
  </sheetData>
  <mergeCells count="2">
    <mergeCell ref="B2:B3"/>
    <mergeCell ref="B103:B104"/>
  </mergeCells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313F35-C9F8-47E8-A85B-EEAFE236E228}">
  <dimension ref="B1:AI114"/>
  <sheetViews>
    <sheetView showGridLines="0" zoomScaleNormal="100"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8.7109375" defaultRowHeight="15"/>
  <cols>
    <col min="1" max="1" width="8.7109375" style="1"/>
    <col min="2" max="2" width="39.5703125" style="1" customWidth="1"/>
    <col min="3" max="3" width="31.28515625" style="1" bestFit="1" customWidth="1"/>
    <col min="4" max="4" width="31.28515625" style="1" customWidth="1"/>
    <col min="5" max="5" width="71.5703125" style="1" bestFit="1" customWidth="1"/>
    <col min="6" max="6" width="16.140625" style="1" bestFit="1" customWidth="1"/>
    <col min="7" max="7" width="11.7109375" style="1" bestFit="1" customWidth="1"/>
    <col min="8" max="31" width="8.7109375" style="1"/>
    <col min="32" max="32" width="3.42578125" style="1" customWidth="1"/>
    <col min="33" max="33" width="8.7109375" style="1" customWidth="1"/>
    <col min="34" max="34" width="10.42578125" style="1" customWidth="1"/>
    <col min="35" max="35" width="11.42578125" style="1" customWidth="1"/>
    <col min="36" max="16384" width="8.7109375" style="1"/>
  </cols>
  <sheetData>
    <row r="1" spans="2:35">
      <c r="B1" s="74" t="str">
        <f>"Cumulative change in "&amp;'Output sheet'!C3</f>
        <v>Cumulative change in MVA</v>
      </c>
      <c r="D1" s="75" t="s">
        <v>80</v>
      </c>
      <c r="E1" s="76" t="s">
        <v>81</v>
      </c>
      <c r="F1" s="76"/>
      <c r="G1" s="77" t="s">
        <v>82</v>
      </c>
    </row>
    <row r="3" spans="2:35" ht="51">
      <c r="B3" s="74" t="s">
        <v>84</v>
      </c>
      <c r="C3" s="74" t="s">
        <v>85</v>
      </c>
      <c r="D3" s="183" t="s">
        <v>86</v>
      </c>
      <c r="E3" s="183" t="str">
        <f>'Input Forecast Cap Projects'!E3</f>
        <v>Jemena - Description of project</v>
      </c>
      <c r="F3" s="185" t="s">
        <v>94</v>
      </c>
      <c r="G3" s="184">
        <f>'Input Forecast Cap Projects'!F3</f>
        <v>2026</v>
      </c>
      <c r="H3" s="78">
        <f>G3+1</f>
        <v>2027</v>
      </c>
      <c r="I3" s="78">
        <f>H3+1</f>
        <v>2028</v>
      </c>
      <c r="J3" s="78">
        <f t="shared" ref="J3:AE3" si="0">I3+1</f>
        <v>2029</v>
      </c>
      <c r="K3" s="78">
        <f t="shared" si="0"/>
        <v>2030</v>
      </c>
      <c r="L3" s="78">
        <f t="shared" si="0"/>
        <v>2031</v>
      </c>
      <c r="M3" s="78">
        <f t="shared" si="0"/>
        <v>2032</v>
      </c>
      <c r="N3" s="78">
        <f t="shared" si="0"/>
        <v>2033</v>
      </c>
      <c r="O3" s="78">
        <f t="shared" si="0"/>
        <v>2034</v>
      </c>
      <c r="P3" s="78">
        <f t="shared" si="0"/>
        <v>2035</v>
      </c>
      <c r="Q3" s="78">
        <f t="shared" si="0"/>
        <v>2036</v>
      </c>
      <c r="R3" s="78">
        <f t="shared" si="0"/>
        <v>2037</v>
      </c>
      <c r="S3" s="78">
        <f t="shared" si="0"/>
        <v>2038</v>
      </c>
      <c r="T3" s="78">
        <f t="shared" si="0"/>
        <v>2039</v>
      </c>
      <c r="U3" s="78">
        <f t="shared" si="0"/>
        <v>2040</v>
      </c>
      <c r="V3" s="79">
        <f t="shared" si="0"/>
        <v>2041</v>
      </c>
      <c r="W3" s="79">
        <f t="shared" si="0"/>
        <v>2042</v>
      </c>
      <c r="X3" s="79">
        <f t="shared" si="0"/>
        <v>2043</v>
      </c>
      <c r="Y3" s="79">
        <f t="shared" si="0"/>
        <v>2044</v>
      </c>
      <c r="Z3" s="79">
        <f t="shared" si="0"/>
        <v>2045</v>
      </c>
      <c r="AA3" s="79">
        <f t="shared" si="0"/>
        <v>2046</v>
      </c>
      <c r="AB3" s="79">
        <f t="shared" si="0"/>
        <v>2047</v>
      </c>
      <c r="AC3" s="79">
        <f t="shared" si="0"/>
        <v>2048</v>
      </c>
      <c r="AD3" s="79">
        <f t="shared" si="0"/>
        <v>2049</v>
      </c>
      <c r="AE3" s="79">
        <f t="shared" si="0"/>
        <v>2050</v>
      </c>
      <c r="AG3" s="92" t="s">
        <v>95</v>
      </c>
      <c r="AH3" s="92" t="s">
        <v>96</v>
      </c>
      <c r="AI3" s="92" t="s">
        <v>97</v>
      </c>
    </row>
    <row r="4" spans="2:35">
      <c r="B4" s="11" t="s">
        <v>88</v>
      </c>
      <c r="C4" s="11" t="s">
        <v>89</v>
      </c>
      <c r="D4" s="11" t="s">
        <v>90</v>
      </c>
      <c r="E4" s="11" t="s">
        <v>169</v>
      </c>
      <c r="F4" s="191" t="s">
        <v>98</v>
      </c>
      <c r="G4" s="189">
        <v>41.230418677455923</v>
      </c>
      <c r="H4" s="189">
        <v>42.640880055284072</v>
      </c>
      <c r="I4" s="189">
        <v>44.44915105548629</v>
      </c>
      <c r="J4" s="189">
        <v>45.965349545017837</v>
      </c>
      <c r="K4" s="189">
        <v>47.376781786513106</v>
      </c>
      <c r="L4" s="189">
        <v>48.919847669415013</v>
      </c>
      <c r="M4" s="189">
        <v>50.29219551177254</v>
      </c>
      <c r="N4" s="189">
        <v>51.656532891553383</v>
      </c>
      <c r="O4" s="189">
        <v>52.859955094393968</v>
      </c>
      <c r="P4" s="189">
        <v>52.859955094393968</v>
      </c>
      <c r="Q4" s="189" cm="1">
        <f t="array" ref="Q4">TREND($K4:P4,,COUNTA($K$3:Q$3))</f>
        <v>54.720930627419193</v>
      </c>
      <c r="R4" s="189" cm="1">
        <f t="array" ref="R4">TREND($K4:Q4,,COUNTA($K$3:R$3))</f>
        <v>55.88094566153697</v>
      </c>
      <c r="S4" s="189" cm="1">
        <f t="array" ref="S4">TREND($K4:R4,,COUNTA($K$3:S$3))</f>
        <v>57.040960695654732</v>
      </c>
      <c r="T4" s="189" cm="1">
        <f t="array" ref="T4">TREND($K4:S4,,COUNTA($K$3:T$3))</f>
        <v>58.200975729772509</v>
      </c>
      <c r="U4" s="189" cm="1">
        <f t="array" ref="U4">TREND($K4:T4,,COUNTA($K$3:U$3))</f>
        <v>59.360990763890285</v>
      </c>
      <c r="V4" s="93"/>
      <c r="W4" s="93"/>
      <c r="X4" s="93"/>
      <c r="Y4" s="93"/>
      <c r="Z4" s="93"/>
      <c r="AA4" s="93"/>
      <c r="AB4" s="93"/>
      <c r="AC4" s="93"/>
      <c r="AD4" s="93"/>
      <c r="AE4" s="93"/>
    </row>
    <row r="5" spans="2:35">
      <c r="B5" s="11" t="s">
        <v>88</v>
      </c>
      <c r="C5" s="11" t="s">
        <v>89</v>
      </c>
      <c r="D5" s="11" t="s">
        <v>90</v>
      </c>
      <c r="E5" s="11" t="s">
        <v>170</v>
      </c>
      <c r="F5" s="191" t="s">
        <v>98</v>
      </c>
      <c r="G5" s="189">
        <v>11.25</v>
      </c>
      <c r="H5" s="189">
        <v>13.425000000000001</v>
      </c>
      <c r="I5" s="189">
        <v>14.3</v>
      </c>
      <c r="J5" s="189">
        <v>14.3</v>
      </c>
      <c r="K5" s="189">
        <v>17.600000000000001</v>
      </c>
      <c r="L5" s="189">
        <v>31.65</v>
      </c>
      <c r="M5" s="189">
        <v>31.19</v>
      </c>
      <c r="N5" s="189">
        <v>32.547499999999999</v>
      </c>
      <c r="O5" s="189">
        <v>33.905000000000001</v>
      </c>
      <c r="P5" s="189">
        <v>33.905000000000001</v>
      </c>
      <c r="Q5" s="189" cm="1">
        <f t="array" ref="Q5">TREND($K5:P5,,COUNTA($K$3:Q$3))</f>
        <v>39.097666666666662</v>
      </c>
      <c r="R5" s="189" cm="1">
        <f t="array" ref="R5">TREND($K5:Q5,,COUNTA($K$3:R$3))</f>
        <v>41.659023809523802</v>
      </c>
      <c r="S5" s="189" cm="1">
        <f t="array" ref="S5">TREND($K5:R5,,COUNTA($K$3:S$3))</f>
        <v>44.22038095238095</v>
      </c>
      <c r="T5" s="189" cm="1">
        <f t="array" ref="T5">TREND($K5:S5,,COUNTA($K$3:T$3))</f>
        <v>46.781738095238083</v>
      </c>
      <c r="U5" s="189" cm="1">
        <f t="array" ref="U5">TREND($K5:T5,,COUNTA($K$3:U$3))</f>
        <v>49.343095238095231</v>
      </c>
      <c r="V5" s="93"/>
      <c r="W5" s="93"/>
      <c r="X5" s="93"/>
      <c r="Y5" s="93"/>
      <c r="Z5" s="93"/>
      <c r="AA5" s="93"/>
      <c r="AB5" s="93"/>
      <c r="AC5" s="93"/>
      <c r="AD5" s="93"/>
      <c r="AE5" s="93"/>
    </row>
    <row r="6" spans="2:35">
      <c r="B6" s="11" t="s">
        <v>88</v>
      </c>
      <c r="C6" s="11" t="s">
        <v>89</v>
      </c>
      <c r="D6" s="11" t="s">
        <v>90</v>
      </c>
      <c r="E6" s="11" t="s">
        <v>171</v>
      </c>
      <c r="F6" s="191" t="s">
        <v>98</v>
      </c>
      <c r="G6" s="189">
        <v>26.849408957830875</v>
      </c>
      <c r="H6" s="189">
        <v>29.165139332662694</v>
      </c>
      <c r="I6" s="189">
        <v>31.453327068337035</v>
      </c>
      <c r="J6" s="189">
        <v>33.130310596890752</v>
      </c>
      <c r="K6" s="189">
        <v>34.483682190939547</v>
      </c>
      <c r="L6" s="189">
        <v>35.421600307326877</v>
      </c>
      <c r="M6" s="189">
        <v>36.380825063357328</v>
      </c>
      <c r="N6" s="189">
        <v>37.18978217713309</v>
      </c>
      <c r="O6" s="189">
        <v>37.87393475128566</v>
      </c>
      <c r="P6" s="189">
        <v>37.87393475128566</v>
      </c>
      <c r="Q6" s="189" cm="1">
        <f t="array" ref="Q6">TREND($K6:P6,,COUNTA($K$3:Q$3))</f>
        <v>39.049015531626296</v>
      </c>
      <c r="R6" s="189" cm="1">
        <f t="array" ref="R6">TREND($K6:Q6,,COUNTA($K$3:R$3))</f>
        <v>39.766650481551515</v>
      </c>
      <c r="S6" s="189" cm="1">
        <f t="array" ref="S6">TREND($K6:R6,,COUNTA($K$3:S$3))</f>
        <v>40.484285431476735</v>
      </c>
      <c r="T6" s="189" cm="1">
        <f t="array" ref="T6">TREND($K6:S6,,COUNTA($K$3:T$3))</f>
        <v>41.201920381401948</v>
      </c>
      <c r="U6" s="189" cm="1">
        <f t="array" ref="U6">TREND($K6:T6,,COUNTA($K$3:U$3))</f>
        <v>41.919555331327174</v>
      </c>
      <c r="V6" s="93"/>
      <c r="W6" s="93"/>
      <c r="X6" s="93"/>
      <c r="Y6" s="93"/>
      <c r="Z6" s="93"/>
      <c r="AA6" s="93"/>
      <c r="AB6" s="93"/>
      <c r="AC6" s="93"/>
      <c r="AD6" s="93"/>
      <c r="AE6" s="93"/>
    </row>
    <row r="7" spans="2:35">
      <c r="B7" s="11" t="s">
        <v>88</v>
      </c>
      <c r="C7" s="11" t="s">
        <v>89</v>
      </c>
      <c r="D7" s="11" t="s">
        <v>90</v>
      </c>
      <c r="E7" s="11" t="s">
        <v>172</v>
      </c>
      <c r="F7" s="191" t="s">
        <v>98</v>
      </c>
      <c r="G7" s="189">
        <v>87.88770546319445</v>
      </c>
      <c r="H7" s="189">
        <v>93.927873477817414</v>
      </c>
      <c r="I7" s="189">
        <v>98.659250482470071</v>
      </c>
      <c r="J7" s="189">
        <v>102.34686276070188</v>
      </c>
      <c r="K7" s="189">
        <v>104.78253430066096</v>
      </c>
      <c r="L7" s="189">
        <v>107.0160716585563</v>
      </c>
      <c r="M7" s="189">
        <v>109.24174852643999</v>
      </c>
      <c r="N7" s="189">
        <v>111.49367503322762</v>
      </c>
      <c r="O7" s="189">
        <v>113.76302831336636</v>
      </c>
      <c r="P7" s="189">
        <v>113.76302831336636</v>
      </c>
      <c r="Q7" s="189" cm="1">
        <f t="array" ref="Q7">TREND($K7:P7,,COUNTA($K$3:Q$3))</f>
        <v>116.74954101107741</v>
      </c>
      <c r="R7" s="189" cm="1">
        <f t="array" ref="R7">TREND($K7:Q7,,COUNTA($K$3:R$3))</f>
        <v>118.67512005492728</v>
      </c>
      <c r="S7" s="189" cm="1">
        <f t="array" ref="S7">TREND($K7:R7,,COUNTA($K$3:S$3))</f>
        <v>120.60069909877714</v>
      </c>
      <c r="T7" s="189" cm="1">
        <f t="array" ref="T7">TREND($K7:S7,,COUNTA($K$3:T$3))</f>
        <v>122.52627814262698</v>
      </c>
      <c r="U7" s="189" cm="1">
        <f t="array" ref="U7">TREND($K7:T7,,COUNTA($K$3:U$3))</f>
        <v>124.45185718647684</v>
      </c>
      <c r="V7" s="93"/>
      <c r="W7" s="93"/>
      <c r="X7" s="93"/>
      <c r="Y7" s="93"/>
      <c r="Z7" s="93"/>
      <c r="AA7" s="93"/>
      <c r="AB7" s="93"/>
      <c r="AC7" s="93"/>
      <c r="AD7" s="93"/>
      <c r="AE7" s="93"/>
    </row>
    <row r="8" spans="2:35">
      <c r="B8" s="11" t="s">
        <v>88</v>
      </c>
      <c r="C8" s="11" t="s">
        <v>89</v>
      </c>
      <c r="D8" s="11" t="s">
        <v>90</v>
      </c>
      <c r="E8" s="11" t="s">
        <v>173</v>
      </c>
      <c r="F8" s="191" t="s">
        <v>98</v>
      </c>
      <c r="G8" s="189">
        <v>54.679295305037385</v>
      </c>
      <c r="H8" s="189">
        <v>57.083685511581237</v>
      </c>
      <c r="I8" s="189">
        <v>59.045519231405017</v>
      </c>
      <c r="J8" s="189">
        <v>60.17851239926847</v>
      </c>
      <c r="K8" s="189">
        <v>61.54813415223439</v>
      </c>
      <c r="L8" s="189">
        <v>63.10029618244203</v>
      </c>
      <c r="M8" s="189">
        <v>64.687340084240915</v>
      </c>
      <c r="N8" s="189">
        <v>66.254444867387406</v>
      </c>
      <c r="O8" s="189">
        <v>67.605066855054758</v>
      </c>
      <c r="P8" s="189">
        <v>67.605066855054758</v>
      </c>
      <c r="Q8" s="189" cm="1">
        <f t="array" ref="Q8">TREND($K8:P8,,COUNTA($K$3:Q$3))</f>
        <v>69.669999530911028</v>
      </c>
      <c r="R8" s="189" cm="1">
        <f t="array" ref="R8">TREND($K8:Q8,,COUNTA($K$3:R$3))</f>
        <v>70.966173254199219</v>
      </c>
      <c r="S8" s="189" cm="1">
        <f t="array" ref="S8">TREND($K8:R8,,COUNTA($K$3:S$3))</f>
        <v>72.262346977487397</v>
      </c>
      <c r="T8" s="189" cm="1">
        <f t="array" ref="T8">TREND($K8:S8,,COUNTA($K$3:T$3))</f>
        <v>73.558520700775574</v>
      </c>
      <c r="U8" s="189" cm="1">
        <f t="array" ref="U8">TREND($K8:T8,,COUNTA($K$3:U$3))</f>
        <v>74.85469442406378</v>
      </c>
      <c r="V8" s="93"/>
      <c r="W8" s="93"/>
      <c r="X8" s="93"/>
      <c r="Y8" s="93"/>
      <c r="Z8" s="93"/>
      <c r="AA8" s="93"/>
      <c r="AB8" s="93"/>
      <c r="AC8" s="93"/>
      <c r="AD8" s="93"/>
      <c r="AE8" s="93"/>
    </row>
    <row r="9" spans="2:35">
      <c r="B9" s="11" t="s">
        <v>88</v>
      </c>
      <c r="C9" s="11" t="s">
        <v>89</v>
      </c>
      <c r="D9" s="11" t="s">
        <v>90</v>
      </c>
      <c r="E9" s="11" t="s">
        <v>174</v>
      </c>
      <c r="F9" s="191" t="s">
        <v>98</v>
      </c>
      <c r="G9" s="189">
        <v>44.199621960794737</v>
      </c>
      <c r="H9" s="189">
        <v>47.002124113146522</v>
      </c>
      <c r="I9" s="189">
        <v>49.372881618414965</v>
      </c>
      <c r="J9" s="189">
        <v>51.273216462195741</v>
      </c>
      <c r="K9" s="189">
        <v>52.614661784193963</v>
      </c>
      <c r="L9" s="189">
        <v>54.123769784582194</v>
      </c>
      <c r="M9" s="189">
        <v>55.67335806587203</v>
      </c>
      <c r="N9" s="189">
        <v>57.21563881572424</v>
      </c>
      <c r="O9" s="189">
        <v>58.57734569859408</v>
      </c>
      <c r="P9" s="189">
        <v>58.57734569859408</v>
      </c>
      <c r="Q9" s="189" cm="1">
        <f t="array" ref="Q9">TREND($K9:P9,,COUNTA($K$3:Q$3))</f>
        <v>60.601996114315611</v>
      </c>
      <c r="R9" s="189" cm="1">
        <f t="array" ref="R9">TREND($K9:Q9,,COUNTA($K$3:R$3))</f>
        <v>61.87960834471243</v>
      </c>
      <c r="S9" s="189" cm="1">
        <f t="array" ref="S9">TREND($K9:R9,,COUNTA($K$3:S$3))</f>
        <v>63.157220575109243</v>
      </c>
      <c r="T9" s="189" cm="1">
        <f t="array" ref="T9">TREND($K9:S9,,COUNTA($K$3:T$3))</f>
        <v>64.434832805506062</v>
      </c>
      <c r="U9" s="189" cm="1">
        <f t="array" ref="U9">TREND($K9:T9,,COUNTA($K$3:U$3))</f>
        <v>65.712445035902874</v>
      </c>
      <c r="V9" s="93"/>
      <c r="W9" s="93"/>
      <c r="X9" s="93"/>
      <c r="Y9" s="93"/>
      <c r="Z9" s="93"/>
      <c r="AA9" s="93"/>
      <c r="AB9" s="93"/>
      <c r="AC9" s="93"/>
      <c r="AD9" s="93"/>
      <c r="AE9" s="93"/>
    </row>
    <row r="10" spans="2:35">
      <c r="B10" s="11" t="s">
        <v>88</v>
      </c>
      <c r="C10" s="11" t="s">
        <v>89</v>
      </c>
      <c r="D10" s="11" t="s">
        <v>91</v>
      </c>
      <c r="E10" s="11" t="s">
        <v>175</v>
      </c>
      <c r="F10" s="191" t="s">
        <v>98</v>
      </c>
      <c r="G10" s="189">
        <v>10.934061289278418</v>
      </c>
      <c r="H10" s="189">
        <v>11.378182228584617</v>
      </c>
      <c r="I10" s="189">
        <v>11.840245237887505</v>
      </c>
      <c r="J10" s="189">
        <v>12.320251404417325</v>
      </c>
      <c r="K10" s="189">
        <v>12.818200728174082</v>
      </c>
      <c r="L10" s="189">
        <v>13.334093209157775</v>
      </c>
      <c r="M10" s="189">
        <v>13.867928847368399</v>
      </c>
      <c r="N10" s="189">
        <v>14.419707642805964</v>
      </c>
      <c r="O10" s="189">
        <v>14.971486438243531</v>
      </c>
      <c r="P10" s="189">
        <v>14.971486438243531</v>
      </c>
      <c r="Q10" s="189" cm="1">
        <f t="array" ref="Q10">TREND($K10:P10,,COUNTA($K$3:Q$3))</f>
        <v>15.686855920636422</v>
      </c>
      <c r="R10" s="189" cm="1">
        <f t="array" ref="R10">TREND($K10:Q10,,COUNTA($K$3:R$3))</f>
        <v>16.150581264437623</v>
      </c>
      <c r="S10" s="189" cm="1">
        <f t="array" ref="S10">TREND($K10:R10,,COUNTA($K$3:S$3))</f>
        <v>16.614306608238824</v>
      </c>
      <c r="T10" s="189" cm="1">
        <f t="array" ref="T10">TREND($K10:S10,,COUNTA($K$3:T$3))</f>
        <v>17.078031952040028</v>
      </c>
      <c r="U10" s="189" cm="1">
        <f t="array" ref="U10">TREND($K10:T10,,COUNTA($K$3:U$3))</f>
        <v>17.541757295841229</v>
      </c>
      <c r="V10" s="93"/>
      <c r="W10" s="93"/>
      <c r="X10" s="93"/>
      <c r="Y10" s="93"/>
      <c r="Z10" s="93"/>
      <c r="AA10" s="93"/>
      <c r="AB10" s="93"/>
      <c r="AC10" s="93"/>
      <c r="AD10" s="93"/>
      <c r="AE10" s="93"/>
    </row>
    <row r="11" spans="2:35">
      <c r="B11" s="11" t="s">
        <v>88</v>
      </c>
      <c r="C11" s="11" t="s">
        <v>89</v>
      </c>
      <c r="D11" s="11" t="s">
        <v>91</v>
      </c>
      <c r="E11" s="11" t="s">
        <v>176</v>
      </c>
      <c r="F11" s="191" t="s">
        <v>98</v>
      </c>
      <c r="G11" s="189">
        <v>1.3559322677968495</v>
      </c>
      <c r="H11" s="189">
        <v>1.6594653586655201</v>
      </c>
      <c r="I11" s="189">
        <v>1.8730407212909661</v>
      </c>
      <c r="J11" s="189">
        <v>1.9692240799719669</v>
      </c>
      <c r="K11" s="189">
        <v>2.0563976390140004</v>
      </c>
      <c r="L11" s="189">
        <v>2.1079799909727015</v>
      </c>
      <c r="M11" s="189">
        <v>2.1607098595137586</v>
      </c>
      <c r="N11" s="189">
        <v>2.2127664718825812</v>
      </c>
      <c r="O11" s="189">
        <v>2.2648230842514039</v>
      </c>
      <c r="P11" s="189">
        <v>2.2648230842514039</v>
      </c>
      <c r="Q11" s="189" cm="1">
        <f t="array" ref="Q11">TREND($K11:P11,,COUNTA($K$3:Q$3))</f>
        <v>2.3343880001535031</v>
      </c>
      <c r="R11" s="189" cm="1">
        <f t="array" ref="R11">TREND($K11:Q11,,COUNTA($K$3:R$3))</f>
        <v>2.3790940892504162</v>
      </c>
      <c r="S11" s="189" cm="1">
        <f t="array" ref="S11">TREND($K11:R11,,COUNTA($K$3:S$3))</f>
        <v>2.4238001783473284</v>
      </c>
      <c r="T11" s="189" cm="1">
        <f t="array" ref="T11">TREND($K11:S11,,COUNTA($K$3:T$3))</f>
        <v>2.4685062674442411</v>
      </c>
      <c r="U11" s="189" cm="1">
        <f t="array" ref="U11">TREND($K11:T11,,COUNTA($K$3:U$3))</f>
        <v>2.5132123565411537</v>
      </c>
      <c r="V11" s="93"/>
      <c r="W11" s="93"/>
      <c r="X11" s="93"/>
      <c r="Y11" s="93"/>
      <c r="Z11" s="93"/>
      <c r="AA11" s="93"/>
      <c r="AB11" s="93"/>
      <c r="AC11" s="93"/>
      <c r="AD11" s="93"/>
      <c r="AE11" s="93"/>
    </row>
    <row r="12" spans="2:35">
      <c r="B12" s="11" t="s">
        <v>88</v>
      </c>
      <c r="C12" s="11" t="s">
        <v>89</v>
      </c>
      <c r="D12" s="11" t="s">
        <v>91</v>
      </c>
      <c r="E12" s="11" t="s">
        <v>177</v>
      </c>
      <c r="F12" s="191" t="s">
        <v>98</v>
      </c>
      <c r="G12" s="189">
        <v>2.8082077711310252</v>
      </c>
      <c r="H12" s="189">
        <v>2.8414589296345532</v>
      </c>
      <c r="I12" s="189">
        <v>2.8870750187870775</v>
      </c>
      <c r="J12" s="189">
        <v>2.9809172935629622</v>
      </c>
      <c r="K12" s="189">
        <v>3.0959119242454038</v>
      </c>
      <c r="L12" s="189">
        <v>3.2619628818336399</v>
      </c>
      <c r="M12" s="189">
        <v>3.4265243586307017</v>
      </c>
      <c r="N12" s="189">
        <v>3.5910858354277635</v>
      </c>
      <c r="O12" s="189">
        <v>3.7556473122248253</v>
      </c>
      <c r="P12" s="189">
        <v>3.7556473122248253</v>
      </c>
      <c r="Q12" s="189" cm="1">
        <f t="array" ref="Q12">TREND($K12:P12,,COUNTA($K$3:Q$3))</f>
        <v>3.9755591082179662</v>
      </c>
      <c r="R12" s="189" cm="1">
        <f t="array" ref="R12">TREND($K12:Q12,,COUNTA($K$3:R$3))</f>
        <v>4.1168245855856149</v>
      </c>
      <c r="S12" s="189" cm="1">
        <f t="array" ref="S12">TREND($K12:R12,,COUNTA($K$3:S$3))</f>
        <v>4.258090062953265</v>
      </c>
      <c r="T12" s="189" cm="1">
        <f t="array" ref="T12">TREND($K12:S12,,COUNTA($K$3:T$3))</f>
        <v>4.3993555403209132</v>
      </c>
      <c r="U12" s="189" cm="1">
        <f t="array" ref="U12">TREND($K12:T12,,COUNTA($K$3:U$3))</f>
        <v>4.5406210176885633</v>
      </c>
      <c r="V12" s="93"/>
      <c r="W12" s="93"/>
      <c r="X12" s="93"/>
      <c r="Y12" s="93"/>
      <c r="Z12" s="93"/>
      <c r="AA12" s="93"/>
      <c r="AB12" s="93"/>
      <c r="AC12" s="93"/>
      <c r="AD12" s="93"/>
      <c r="AE12" s="93"/>
    </row>
    <row r="13" spans="2:35">
      <c r="B13" s="11" t="s">
        <v>88</v>
      </c>
      <c r="C13" s="11" t="s">
        <v>89</v>
      </c>
      <c r="D13" s="11" t="s">
        <v>91</v>
      </c>
      <c r="E13" s="11" t="s">
        <v>178</v>
      </c>
      <c r="F13" s="191" t="s">
        <v>98</v>
      </c>
      <c r="G13" s="189">
        <v>13.922336271118049</v>
      </c>
      <c r="H13" s="189">
        <v>16.548783403120861</v>
      </c>
      <c r="I13" s="189">
        <v>18.641041381966108</v>
      </c>
      <c r="J13" s="189">
        <v>19.940359304124829</v>
      </c>
      <c r="K13" s="189">
        <v>21.355011592792508</v>
      </c>
      <c r="L13" s="189">
        <v>22.280037187010468</v>
      </c>
      <c r="M13" s="189">
        <v>23.24355718234025</v>
      </c>
      <c r="N13" s="189">
        <v>24.226932755841343</v>
      </c>
      <c r="O13" s="189">
        <v>25.157712663912431</v>
      </c>
      <c r="P13" s="189">
        <v>25.157712663912431</v>
      </c>
      <c r="Q13" s="189" cm="1">
        <f t="array" ref="Q13">TREND($K13:P13,,COUNTA($K$3:Q$3))</f>
        <v>26.433151410282232</v>
      </c>
      <c r="R13" s="189" cm="1">
        <f t="array" ref="R13">TREND($K13:Q13,,COUNTA($K$3:R$3))</f>
        <v>27.251148763419565</v>
      </c>
      <c r="S13" s="189" cm="1">
        <f t="array" ref="S13">TREND($K13:R13,,COUNTA($K$3:S$3))</f>
        <v>28.069146116556894</v>
      </c>
      <c r="T13" s="189" cm="1">
        <f t="array" ref="T13">TREND($K13:S13,,COUNTA($K$3:T$3))</f>
        <v>28.887143469694223</v>
      </c>
      <c r="U13" s="189" cm="1">
        <f t="array" ref="U13">TREND($K13:T13,,COUNTA($K$3:U$3))</f>
        <v>29.705140822831556</v>
      </c>
      <c r="V13" s="93"/>
      <c r="W13" s="93"/>
      <c r="X13" s="93"/>
      <c r="Y13" s="93"/>
      <c r="Z13" s="93"/>
      <c r="AA13" s="93"/>
      <c r="AB13" s="93"/>
      <c r="AC13" s="93"/>
      <c r="AD13" s="93"/>
      <c r="AE13" s="93"/>
    </row>
    <row r="14" spans="2:35">
      <c r="B14" s="11" t="s">
        <v>88</v>
      </c>
      <c r="C14" s="11" t="s">
        <v>89</v>
      </c>
      <c r="D14" s="11" t="s">
        <v>91</v>
      </c>
      <c r="E14" s="11" t="s">
        <v>179</v>
      </c>
      <c r="F14" s="191" t="s">
        <v>98</v>
      </c>
      <c r="G14" s="189">
        <v>87.88770546319445</v>
      </c>
      <c r="H14" s="189">
        <v>93.927873477817414</v>
      </c>
      <c r="I14" s="189">
        <v>98.659250482470071</v>
      </c>
      <c r="J14" s="189">
        <v>102.34686276070188</v>
      </c>
      <c r="K14" s="189">
        <v>104.78253430066096</v>
      </c>
      <c r="L14" s="189">
        <v>107.0160716585563</v>
      </c>
      <c r="M14" s="189">
        <v>109.24174852643999</v>
      </c>
      <c r="N14" s="189">
        <v>111.49367503322762</v>
      </c>
      <c r="O14" s="189">
        <v>113.76302831336636</v>
      </c>
      <c r="P14" s="189">
        <v>113.76302831336636</v>
      </c>
      <c r="Q14" s="189" cm="1">
        <f t="array" ref="Q14">TREND($K14:P14,,COUNTA($K$3:Q$3))</f>
        <v>116.74954101107741</v>
      </c>
      <c r="R14" s="189" cm="1">
        <f t="array" ref="R14">TREND($K14:Q14,,COUNTA($K$3:R$3))</f>
        <v>118.67512005492728</v>
      </c>
      <c r="S14" s="189" cm="1">
        <f t="array" ref="S14">TREND($K14:R14,,COUNTA($K$3:S$3))</f>
        <v>120.60069909877714</v>
      </c>
      <c r="T14" s="189" cm="1">
        <f t="array" ref="T14">TREND($K14:S14,,COUNTA($K$3:T$3))</f>
        <v>122.52627814262698</v>
      </c>
      <c r="U14" s="189" cm="1">
        <f t="array" ref="U14">TREND($K14:T14,,COUNTA($K$3:U$3))</f>
        <v>124.45185718647684</v>
      </c>
      <c r="V14" s="93"/>
      <c r="W14" s="93"/>
      <c r="X14" s="93"/>
      <c r="Y14" s="93"/>
      <c r="Z14" s="93"/>
      <c r="AA14" s="93"/>
      <c r="AB14" s="93"/>
      <c r="AC14" s="93"/>
      <c r="AD14" s="93"/>
      <c r="AE14" s="93"/>
    </row>
    <row r="15" spans="2:35">
      <c r="B15" s="11" t="s">
        <v>88</v>
      </c>
      <c r="C15" s="11" t="s">
        <v>89</v>
      </c>
      <c r="D15" s="11" t="s">
        <v>91</v>
      </c>
      <c r="E15" s="11" t="s">
        <v>180</v>
      </c>
      <c r="F15" s="191" t="s">
        <v>98</v>
      </c>
      <c r="G15" s="189">
        <v>8.6778641395487863</v>
      </c>
      <c r="H15" s="189">
        <v>11.589968470662564</v>
      </c>
      <c r="I15" s="189">
        <v>13.759248596514476</v>
      </c>
      <c r="J15" s="189">
        <v>15.108237158981334</v>
      </c>
      <c r="K15" s="189">
        <v>16.227321190606556</v>
      </c>
      <c r="L15" s="189">
        <v>17.037771755050134</v>
      </c>
      <c r="M15" s="189">
        <v>17.612339745052022</v>
      </c>
      <c r="N15" s="189">
        <v>18.178458265102677</v>
      </c>
      <c r="O15" s="189">
        <v>18.73846428183225</v>
      </c>
      <c r="P15" s="189">
        <v>18.73846428183225</v>
      </c>
      <c r="Q15" s="189" cm="1">
        <f t="array" ref="Q15">TREND($K15:P15,,COUNTA($K$3:Q$3))</f>
        <v>19.577861075565195</v>
      </c>
      <c r="R15" s="189" cm="1">
        <f t="array" ref="R15">TREND($K15:Q15,,COUNTA($K$3:R$3))</f>
        <v>20.098544262894496</v>
      </c>
      <c r="S15" s="189" cm="1">
        <f t="array" ref="S15">TREND($K15:R15,,COUNTA($K$3:S$3))</f>
        <v>20.619227450223796</v>
      </c>
      <c r="T15" s="189" cm="1">
        <f t="array" ref="T15">TREND($K15:S15,,COUNTA($K$3:T$3))</f>
        <v>21.139910637553101</v>
      </c>
      <c r="U15" s="189" cm="1">
        <f t="array" ref="U15">TREND($K15:T15,,COUNTA($K$3:U$3))</f>
        <v>21.660593824882401</v>
      </c>
      <c r="V15" s="93"/>
      <c r="W15" s="93"/>
      <c r="X15" s="93"/>
      <c r="Y15" s="93"/>
      <c r="Z15" s="93"/>
      <c r="AA15" s="93"/>
      <c r="AB15" s="93"/>
      <c r="AC15" s="93"/>
      <c r="AD15" s="93"/>
      <c r="AE15" s="93"/>
    </row>
    <row r="16" spans="2:35">
      <c r="B16" s="11" t="s">
        <v>88</v>
      </c>
      <c r="C16" s="11" t="s">
        <v>89</v>
      </c>
      <c r="D16" s="11" t="s">
        <v>91</v>
      </c>
      <c r="E16" s="11" t="s">
        <v>181</v>
      </c>
      <c r="F16" s="191" t="s">
        <v>98</v>
      </c>
      <c r="G16" s="189">
        <v>11.050577373281561</v>
      </c>
      <c r="H16" s="189">
        <v>11.336126866457667</v>
      </c>
      <c r="I16" s="189">
        <v>11.524955016681147</v>
      </c>
      <c r="J16" s="189">
        <v>11.693126526165184</v>
      </c>
      <c r="K16" s="189">
        <v>11.959553889180576</v>
      </c>
      <c r="L16" s="189">
        <v>12.259545440559986</v>
      </c>
      <c r="M16" s="189">
        <v>12.566210694605193</v>
      </c>
      <c r="N16" s="189">
        <v>12.868960439645567</v>
      </c>
      <c r="O16" s="189">
        <v>13.129841163510568</v>
      </c>
      <c r="P16" s="189">
        <v>13.129841163510568</v>
      </c>
      <c r="Q16" s="189" cm="1">
        <f t="array" ref="Q16">TREND($K16:P16,,COUNTA($K$3:Q$3))</f>
        <v>13.528832793722952</v>
      </c>
      <c r="R16" s="189" cm="1">
        <f t="array" ref="R16">TREND($K16:Q16,,COUNTA($K$3:R$3))</f>
        <v>13.779263459024154</v>
      </c>
      <c r="S16" s="189" cm="1">
        <f t="array" ref="S16">TREND($K16:R16,,COUNTA($K$3:S$3))</f>
        <v>14.029694124325356</v>
      </c>
      <c r="T16" s="189" cm="1">
        <f t="array" ref="T16">TREND($K16:S16,,COUNTA($K$3:T$3))</f>
        <v>14.280124789626559</v>
      </c>
      <c r="U16" s="189" cm="1">
        <f t="array" ref="U16">TREND($K16:T16,,COUNTA($K$3:U$3))</f>
        <v>14.530555454927761</v>
      </c>
      <c r="V16" s="93"/>
      <c r="W16" s="93"/>
      <c r="X16" s="93"/>
      <c r="Y16" s="93"/>
      <c r="Z16" s="93"/>
      <c r="AA16" s="93"/>
      <c r="AB16" s="93"/>
      <c r="AC16" s="93"/>
      <c r="AD16" s="93"/>
      <c r="AE16" s="93"/>
    </row>
    <row r="17" spans="2:31">
      <c r="B17" s="11" t="s">
        <v>88</v>
      </c>
      <c r="C17" s="11" t="s">
        <v>89</v>
      </c>
      <c r="D17" s="11" t="s">
        <v>91</v>
      </c>
      <c r="E17" s="11" t="s">
        <v>182</v>
      </c>
      <c r="F17" s="191" t="s">
        <v>98</v>
      </c>
      <c r="G17" s="189">
        <v>14.508413051639515</v>
      </c>
      <c r="H17" s="189">
        <v>14.721109425710882</v>
      </c>
      <c r="I17" s="189">
        <v>14.800350490733862</v>
      </c>
      <c r="J17" s="189">
        <v>14.885785898937881</v>
      </c>
      <c r="K17" s="189">
        <v>15.072377489707694</v>
      </c>
      <c r="L17" s="189">
        <v>15.297778177275699</v>
      </c>
      <c r="M17" s="189">
        <v>15.525497931126241</v>
      </c>
      <c r="N17" s="189">
        <v>15.742433789182298</v>
      </c>
      <c r="O17" s="189">
        <v>15.902854698581873</v>
      </c>
      <c r="P17" s="189">
        <v>15.902854698581873</v>
      </c>
      <c r="Q17" s="189" cm="1">
        <f t="array" ref="Q17">TREND($K17:P17,,COUNTA($K$3:Q$3))</f>
        <v>16.192421277377161</v>
      </c>
      <c r="R17" s="189" cm="1">
        <f t="array" ref="R17">TREND($K17:Q17,,COUNTA($K$3:R$3))</f>
        <v>16.369122747844173</v>
      </c>
      <c r="S17" s="189" cm="1">
        <f t="array" ref="S17">TREND($K17:R17,,COUNTA($K$3:S$3))</f>
        <v>16.545824218311189</v>
      </c>
      <c r="T17" s="189" cm="1">
        <f t="array" ref="T17">TREND($K17:S17,,COUNTA($K$3:T$3))</f>
        <v>16.722525688778205</v>
      </c>
      <c r="U17" s="189" cm="1">
        <f t="array" ref="U17">TREND($K17:T17,,COUNTA($K$3:U$3))</f>
        <v>16.899227159245218</v>
      </c>
      <c r="V17" s="93"/>
      <c r="W17" s="93"/>
      <c r="X17" s="93"/>
      <c r="Y17" s="93"/>
      <c r="Z17" s="93"/>
      <c r="AA17" s="93"/>
      <c r="AB17" s="93"/>
      <c r="AC17" s="93"/>
      <c r="AD17" s="93"/>
      <c r="AE17" s="93"/>
    </row>
    <row r="18" spans="2:31">
      <c r="B18" s="11" t="s">
        <v>88</v>
      </c>
      <c r="C18" s="11" t="s">
        <v>89</v>
      </c>
      <c r="D18" s="11" t="s">
        <v>91</v>
      </c>
      <c r="E18" s="11" t="s">
        <v>183</v>
      </c>
      <c r="F18" s="191" t="s">
        <v>98</v>
      </c>
      <c r="G18" s="189">
        <v>17.111454107291593</v>
      </c>
      <c r="H18" s="189">
        <v>18.819033516668114</v>
      </c>
      <c r="I18" s="189">
        <v>20.126281363123546</v>
      </c>
      <c r="J18" s="189">
        <v>20.778095624763054</v>
      </c>
      <c r="K18" s="189">
        <v>21.529031120076816</v>
      </c>
      <c r="L18" s="189">
        <v>22.199906159951858</v>
      </c>
      <c r="M18" s="189">
        <v>22.89013603162374</v>
      </c>
      <c r="N18" s="189">
        <v>23.580595461186505</v>
      </c>
      <c r="O18" s="189">
        <v>24.201263473710558</v>
      </c>
      <c r="P18" s="189">
        <v>24.201263473710558</v>
      </c>
      <c r="Q18" s="189" cm="1">
        <f t="array" ref="Q18">TREND($K18:P18,,COUNTA($K$3:Q$3))</f>
        <v>25.105935267277427</v>
      </c>
      <c r="R18" s="189" cm="1">
        <f t="array" ref="R18">TREND($K18:Q18,,COUNTA($K$3:R$3))</f>
        <v>25.678955071249071</v>
      </c>
      <c r="S18" s="189" cm="1">
        <f t="array" ref="S18">TREND($K18:R18,,COUNTA($K$3:S$3))</f>
        <v>26.251974875220718</v>
      </c>
      <c r="T18" s="189" cm="1">
        <f t="array" ref="T18">TREND($K18:S18,,COUNTA($K$3:T$3))</f>
        <v>26.824994679192365</v>
      </c>
      <c r="U18" s="189" cm="1">
        <f t="array" ref="U18">TREND($K18:T18,,COUNTA($K$3:U$3))</f>
        <v>27.398014483164008</v>
      </c>
      <c r="V18" s="93"/>
      <c r="W18" s="93"/>
      <c r="X18" s="93"/>
      <c r="Y18" s="93"/>
      <c r="Z18" s="93"/>
      <c r="AA18" s="93"/>
      <c r="AB18" s="93"/>
      <c r="AC18" s="93"/>
      <c r="AD18" s="93"/>
      <c r="AE18" s="93"/>
    </row>
    <row r="19" spans="2:31">
      <c r="B19" s="11" t="s">
        <v>88</v>
      </c>
      <c r="C19" s="11" t="s">
        <v>89</v>
      </c>
      <c r="D19" s="11" t="s">
        <v>91</v>
      </c>
      <c r="E19" s="11" t="s">
        <v>184</v>
      </c>
      <c r="F19" s="191" t="s">
        <v>98</v>
      </c>
      <c r="G19" s="189">
        <v>6.0352696576505789</v>
      </c>
      <c r="H19" s="189">
        <v>6.3096538177863133</v>
      </c>
      <c r="I19" s="189">
        <v>6.5471783746533543</v>
      </c>
      <c r="J19" s="189">
        <v>6.6252931835501698</v>
      </c>
      <c r="K19" s="189">
        <v>6.7626367080339334</v>
      </c>
      <c r="L19" s="189">
        <v>6.9014443042167493</v>
      </c>
      <c r="M19" s="189">
        <v>7.0426239493728344</v>
      </c>
      <c r="N19" s="189">
        <v>7.1802269294133882</v>
      </c>
      <c r="O19" s="189">
        <v>7.2932100042058119</v>
      </c>
      <c r="P19" s="189">
        <v>7.2932100042058119</v>
      </c>
      <c r="Q19" s="189" cm="1">
        <f t="array" ref="Q19">TREND($K19:P19,,COUNTA($K$3:Q$3))</f>
        <v>7.4754686393281355</v>
      </c>
      <c r="R19" s="189" cm="1">
        <f t="array" ref="R19">TREND($K19:Q19,,COUNTA($K$3:R$3))</f>
        <v>7.5887762553529114</v>
      </c>
      <c r="S19" s="189" cm="1">
        <f t="array" ref="S19">TREND($K19:R19,,COUNTA($K$3:S$3))</f>
        <v>7.7020838713776865</v>
      </c>
      <c r="T19" s="189" cm="1">
        <f t="array" ref="T19">TREND($K19:S19,,COUNTA($K$3:T$3))</f>
        <v>7.8153914874024615</v>
      </c>
      <c r="U19" s="189" cm="1">
        <f t="array" ref="U19">TREND($K19:T19,,COUNTA($K$3:U$3))</f>
        <v>7.9286991034272374</v>
      </c>
      <c r="V19" s="93"/>
      <c r="W19" s="93"/>
      <c r="X19" s="93"/>
      <c r="Y19" s="93"/>
      <c r="Z19" s="93"/>
      <c r="AA19" s="93"/>
      <c r="AB19" s="93"/>
      <c r="AC19" s="93"/>
      <c r="AD19" s="93"/>
      <c r="AE19" s="93"/>
    </row>
    <row r="20" spans="2:31">
      <c r="B20" s="11" t="s">
        <v>88</v>
      </c>
      <c r="C20" s="11" t="s">
        <v>89</v>
      </c>
      <c r="D20" s="11" t="s">
        <v>91</v>
      </c>
      <c r="E20" s="11" t="s">
        <v>185</v>
      </c>
      <c r="F20" s="191" t="s">
        <v>98</v>
      </c>
      <c r="G20" s="189">
        <v>11.90852577591834</v>
      </c>
      <c r="H20" s="189">
        <v>12.215041980717697</v>
      </c>
      <c r="I20" s="189">
        <v>12.510560249091256</v>
      </c>
      <c r="J20" s="189">
        <v>12.596418173727217</v>
      </c>
      <c r="K20" s="189">
        <v>12.741583951872832</v>
      </c>
      <c r="L20" s="189">
        <v>12.919222344893269</v>
      </c>
      <c r="M20" s="189">
        <v>13.098450014086202</v>
      </c>
      <c r="N20" s="189">
        <v>13.268218069347272</v>
      </c>
      <c r="O20" s="189">
        <v>13.390049182196613</v>
      </c>
      <c r="P20" s="189">
        <v>13.390049182196613</v>
      </c>
      <c r="Q20" s="189" cm="1">
        <f t="array" ref="Q20">TREND($K20:P20,,COUNTA($K$3:Q$3))</f>
        <v>13.617052929311134</v>
      </c>
      <c r="R20" s="189" cm="1">
        <f t="array" ref="R20">TREND($K20:Q20,,COUNTA($K$3:R$3))</f>
        <v>13.754897921276561</v>
      </c>
      <c r="S20" s="189" cm="1">
        <f t="array" ref="S20">TREND($K20:R20,,COUNTA($K$3:S$3))</f>
        <v>13.892742913241989</v>
      </c>
      <c r="T20" s="189" cm="1">
        <f t="array" ref="T20">TREND($K20:S20,,COUNTA($K$3:T$3))</f>
        <v>14.030587905207419</v>
      </c>
      <c r="U20" s="189" cm="1">
        <f t="array" ref="U20">TREND($K20:T20,,COUNTA($K$3:U$3))</f>
        <v>14.168432897172847</v>
      </c>
      <c r="V20" s="93"/>
      <c r="W20" s="93"/>
      <c r="X20" s="93"/>
      <c r="Y20" s="93"/>
      <c r="Z20" s="93"/>
      <c r="AA20" s="93"/>
      <c r="AB20" s="93"/>
      <c r="AC20" s="93"/>
      <c r="AD20" s="93"/>
      <c r="AE20" s="93"/>
    </row>
    <row r="21" spans="2:31">
      <c r="B21" s="11" t="s">
        <v>88</v>
      </c>
      <c r="C21" s="11" t="s">
        <v>89</v>
      </c>
      <c r="D21" s="11" t="s">
        <v>91</v>
      </c>
      <c r="E21" s="11" t="s">
        <v>186</v>
      </c>
      <c r="F21" s="191" t="s">
        <v>98</v>
      </c>
      <c r="G21" s="189">
        <v>18.366130268924032</v>
      </c>
      <c r="H21" s="189">
        <v>18.613448219357533</v>
      </c>
      <c r="I21" s="189">
        <v>18.874665824380862</v>
      </c>
      <c r="J21" s="189">
        <v>19.146887605458204</v>
      </c>
      <c r="K21" s="189">
        <v>19.40679065384106</v>
      </c>
      <c r="L21" s="189">
        <v>19.661764515298852</v>
      </c>
      <c r="M21" s="189">
        <v>19.911130631606081</v>
      </c>
      <c r="N21" s="189">
        <v>20.163847295741089</v>
      </c>
      <c r="O21" s="189">
        <v>20.417181303867221</v>
      </c>
      <c r="P21" s="189">
        <v>20.417181303867221</v>
      </c>
      <c r="Q21" s="189" cm="1">
        <f t="array" ref="Q21">TREND($K21:P21,,COUNTA($K$3:Q$3))</f>
        <v>20.753407978700679</v>
      </c>
      <c r="R21" s="189" cm="1">
        <f t="array" ref="R21">TREND($K21:Q21,,COUNTA($K$3:R$3))</f>
        <v>20.96971998669985</v>
      </c>
      <c r="S21" s="189" cm="1">
        <f t="array" ref="S21">TREND($K21:R21,,COUNTA($K$3:S$3))</f>
        <v>21.186031994699018</v>
      </c>
      <c r="T21" s="189" cm="1">
        <f t="array" ref="T21">TREND($K21:S21,,COUNTA($K$3:T$3))</f>
        <v>21.402344002698189</v>
      </c>
      <c r="U21" s="189" cm="1">
        <f t="array" ref="U21">TREND($K21:T21,,COUNTA($K$3:U$3))</f>
        <v>21.618656010697357</v>
      </c>
      <c r="V21" s="93"/>
      <c r="W21" s="93"/>
      <c r="X21" s="93"/>
      <c r="Y21" s="93"/>
      <c r="Z21" s="93"/>
      <c r="AA21" s="93"/>
      <c r="AB21" s="93"/>
      <c r="AC21" s="93"/>
      <c r="AD21" s="93"/>
      <c r="AE21" s="93"/>
    </row>
    <row r="22" spans="2:31">
      <c r="B22" s="11" t="s">
        <v>88</v>
      </c>
      <c r="C22" s="11" t="s">
        <v>89</v>
      </c>
      <c r="D22" s="11" t="s">
        <v>91</v>
      </c>
      <c r="E22" s="11" t="s">
        <v>187</v>
      </c>
      <c r="F22" s="191" t="s">
        <v>98</v>
      </c>
      <c r="G22" s="189">
        <v>18.366130268924032</v>
      </c>
      <c r="H22" s="189">
        <v>18.613448219357533</v>
      </c>
      <c r="I22" s="189">
        <v>18.874665824380862</v>
      </c>
      <c r="J22" s="189">
        <v>19.146887605458204</v>
      </c>
      <c r="K22" s="189">
        <v>19.40679065384106</v>
      </c>
      <c r="L22" s="189">
        <v>19.661764515298852</v>
      </c>
      <c r="M22" s="189">
        <v>19.911130631606081</v>
      </c>
      <c r="N22" s="189">
        <v>20.163847295741089</v>
      </c>
      <c r="O22" s="189">
        <v>20.417181303867221</v>
      </c>
      <c r="P22" s="189">
        <v>20.417181303867221</v>
      </c>
      <c r="Q22" s="189" cm="1">
        <f t="array" ref="Q22">TREND($K22:P22,,COUNTA($K$3:Q$3))</f>
        <v>20.753407978700679</v>
      </c>
      <c r="R22" s="189" cm="1">
        <f t="array" ref="R22">TREND($K22:Q22,,COUNTA($K$3:R$3))</f>
        <v>20.96971998669985</v>
      </c>
      <c r="S22" s="189" cm="1">
        <f t="array" ref="S22">TREND($K22:R22,,COUNTA($K$3:S$3))</f>
        <v>21.186031994699018</v>
      </c>
      <c r="T22" s="189" cm="1">
        <f t="array" ref="T22">TREND($K22:S22,,COUNTA($K$3:T$3))</f>
        <v>21.402344002698189</v>
      </c>
      <c r="U22" s="189" cm="1">
        <f t="array" ref="U22">TREND($K22:T22,,COUNTA($K$3:U$3))</f>
        <v>21.618656010697357</v>
      </c>
      <c r="V22" s="93"/>
      <c r="W22" s="93"/>
      <c r="X22" s="93"/>
      <c r="Y22" s="93"/>
      <c r="Z22" s="93"/>
      <c r="AA22" s="93"/>
      <c r="AB22" s="93"/>
      <c r="AC22" s="93"/>
      <c r="AD22" s="93"/>
      <c r="AE22" s="93"/>
    </row>
    <row r="23" spans="2:31">
      <c r="B23" s="11" t="s">
        <v>88</v>
      </c>
      <c r="C23" s="11" t="s">
        <v>89</v>
      </c>
      <c r="D23" s="11" t="s">
        <v>91</v>
      </c>
      <c r="E23" s="11" t="s">
        <v>188</v>
      </c>
      <c r="F23" s="191" t="s">
        <v>98</v>
      </c>
      <c r="G23" s="189">
        <v>13.273566290252987</v>
      </c>
      <c r="H23" s="189">
        <v>13.562126294487548</v>
      </c>
      <c r="I23" s="189">
        <v>13.571756976660925</v>
      </c>
      <c r="J23" s="189">
        <v>13.571439012023893</v>
      </c>
      <c r="K23" s="189">
        <v>13.513379531458931</v>
      </c>
      <c r="L23" s="189">
        <v>13.544557444975977</v>
      </c>
      <c r="M23" s="189">
        <v>13.547299682490349</v>
      </c>
      <c r="N23" s="189">
        <v>13.548443033040865</v>
      </c>
      <c r="O23" s="189">
        <v>13.549586383591381</v>
      </c>
      <c r="P23" s="189">
        <v>13.549586383591381</v>
      </c>
      <c r="Q23" s="189" cm="1">
        <f t="array" ref="Q23">TREND($K23:P23,,COUNTA($K$3:Q$3))</f>
        <v>13.561868519230709</v>
      </c>
      <c r="R23" s="189" cm="1">
        <f t="array" ref="R23">TREND($K23:Q23,,COUNTA($K$3:R$3))</f>
        <v>13.567504645718106</v>
      </c>
      <c r="S23" s="189" cm="1">
        <f t="array" ref="S23">TREND($K23:R23,,COUNTA($K$3:S$3))</f>
        <v>13.573140772205505</v>
      </c>
      <c r="T23" s="189" cm="1">
        <f t="array" ref="T23">TREND($K23:S23,,COUNTA($K$3:T$3))</f>
        <v>13.578776898692904</v>
      </c>
      <c r="U23" s="189" cm="1">
        <f t="array" ref="U23">TREND($K23:T23,,COUNTA($K$3:U$3))</f>
        <v>13.584413025180302</v>
      </c>
      <c r="V23" s="93"/>
      <c r="W23" s="93"/>
      <c r="X23" s="93"/>
      <c r="Y23" s="93"/>
      <c r="Z23" s="93"/>
      <c r="AA23" s="93"/>
      <c r="AB23" s="93"/>
      <c r="AC23" s="93"/>
      <c r="AD23" s="93"/>
      <c r="AE23" s="93"/>
    </row>
    <row r="24" spans="2:31">
      <c r="B24" s="11" t="s">
        <v>88</v>
      </c>
      <c r="C24" s="11" t="s">
        <v>89</v>
      </c>
      <c r="D24" s="11" t="s">
        <v>91</v>
      </c>
      <c r="E24" s="11" t="s">
        <v>189</v>
      </c>
      <c r="F24" s="191" t="s">
        <v>98</v>
      </c>
      <c r="G24" s="189">
        <v>17.111454107291593</v>
      </c>
      <c r="H24" s="189">
        <v>18.819033516668114</v>
      </c>
      <c r="I24" s="189">
        <v>20.126281363123546</v>
      </c>
      <c r="J24" s="189">
        <v>20.778095624763054</v>
      </c>
      <c r="K24" s="189">
        <v>21.529031120076816</v>
      </c>
      <c r="L24" s="189">
        <v>22.199906159951858</v>
      </c>
      <c r="M24" s="189">
        <v>22.89013603162374</v>
      </c>
      <c r="N24" s="189">
        <v>23.580595461186505</v>
      </c>
      <c r="O24" s="189">
        <v>24.201263473710558</v>
      </c>
      <c r="P24" s="189">
        <v>24.201263473710558</v>
      </c>
      <c r="Q24" s="189" cm="1">
        <f t="array" ref="Q24">TREND($K24:P24,,COUNTA($K$3:Q$3))</f>
        <v>25.105935267277427</v>
      </c>
      <c r="R24" s="189" cm="1">
        <f t="array" ref="R24">TREND($K24:Q24,,COUNTA($K$3:R$3))</f>
        <v>25.678955071249071</v>
      </c>
      <c r="S24" s="189" cm="1">
        <f t="array" ref="S24">TREND($K24:R24,,COUNTA($K$3:S$3))</f>
        <v>26.251974875220718</v>
      </c>
      <c r="T24" s="189" cm="1">
        <f t="array" ref="T24">TREND($K24:S24,,COUNTA($K$3:T$3))</f>
        <v>26.824994679192365</v>
      </c>
      <c r="U24" s="189" cm="1">
        <f t="array" ref="U24">TREND($K24:T24,,COUNTA($K$3:U$3))</f>
        <v>27.398014483164008</v>
      </c>
      <c r="V24" s="93"/>
      <c r="W24" s="93"/>
      <c r="X24" s="93"/>
      <c r="Y24" s="93"/>
      <c r="Z24" s="93"/>
      <c r="AA24" s="93"/>
      <c r="AB24" s="93"/>
      <c r="AC24" s="93"/>
      <c r="AD24" s="93"/>
      <c r="AE24" s="93"/>
    </row>
    <row r="25" spans="2:31">
      <c r="B25" s="11" t="s">
        <v>88</v>
      </c>
      <c r="C25" s="11" t="s">
        <v>89</v>
      </c>
      <c r="D25" s="11" t="s">
        <v>91</v>
      </c>
      <c r="E25" s="11" t="s">
        <v>190</v>
      </c>
      <c r="F25" s="191" t="s">
        <v>98</v>
      </c>
      <c r="G25" s="189">
        <v>6.0292055889708953</v>
      </c>
      <c r="H25" s="189">
        <v>6.0481006324548563</v>
      </c>
      <c r="I25" s="189">
        <v>6.0778240986093293</v>
      </c>
      <c r="J25" s="189">
        <v>6.1195090465975515</v>
      </c>
      <c r="K25" s="189">
        <v>6.1507417615086633</v>
      </c>
      <c r="L25" s="189">
        <v>6.180380806403126</v>
      </c>
      <c r="M25" s="189">
        <v>6.208263081850288</v>
      </c>
      <c r="N25" s="189">
        <v>6.2371831269969249</v>
      </c>
      <c r="O25" s="189">
        <v>6.2662896509868817</v>
      </c>
      <c r="P25" s="189">
        <v>6.2662896509868817</v>
      </c>
      <c r="Q25" s="189" cm="1">
        <f t="array" ref="Q25">TREND($K25:P25,,COUNTA($K$3:Q$3))</f>
        <v>6.3046299490843607</v>
      </c>
      <c r="R25" s="189" cm="1">
        <f t="array" ref="R25">TREND($K25:Q25,,COUNTA($K$3:R$3))</f>
        <v>6.3293266926926179</v>
      </c>
      <c r="S25" s="189" cm="1">
        <f t="array" ref="S25">TREND($K25:R25,,COUNTA($K$3:S$3))</f>
        <v>6.3540234363008743</v>
      </c>
      <c r="T25" s="189" cm="1">
        <f t="array" ref="T25">TREND($K25:S25,,COUNTA($K$3:T$3))</f>
        <v>6.3787201799091315</v>
      </c>
      <c r="U25" s="189" cm="1">
        <f t="array" ref="U25">TREND($K25:T25,,COUNTA($K$3:U$3))</f>
        <v>6.4034169235173879</v>
      </c>
      <c r="V25" s="93"/>
      <c r="W25" s="93"/>
      <c r="X25" s="93"/>
      <c r="Y25" s="93"/>
      <c r="Z25" s="93"/>
      <c r="AA25" s="93"/>
      <c r="AB25" s="93"/>
      <c r="AC25" s="93"/>
      <c r="AD25" s="93"/>
      <c r="AE25" s="93"/>
    </row>
    <row r="26" spans="2:31">
      <c r="B26" s="11" t="s">
        <v>88</v>
      </c>
      <c r="C26" s="11" t="s">
        <v>89</v>
      </c>
      <c r="D26" s="11" t="s">
        <v>91</v>
      </c>
      <c r="E26" s="11" t="s">
        <v>191</v>
      </c>
      <c r="F26" s="191" t="s">
        <v>98</v>
      </c>
      <c r="G26" s="189">
        <v>3.8081238258888348</v>
      </c>
      <c r="H26" s="189">
        <v>5.7518565657736973</v>
      </c>
      <c r="I26" s="189">
        <v>7.3054452706482937</v>
      </c>
      <c r="J26" s="189">
        <v>8.2838212609803232</v>
      </c>
      <c r="K26" s="189">
        <v>8.9346008409326565</v>
      </c>
      <c r="L26" s="189">
        <v>9.3922559142829805</v>
      </c>
      <c r="M26" s="189">
        <v>9.6803807688762795</v>
      </c>
      <c r="N26" s="189">
        <v>9.9620954250553435</v>
      </c>
      <c r="O26" s="189">
        <v>10.238725729606264</v>
      </c>
      <c r="P26" s="189">
        <v>10.238725729606264</v>
      </c>
      <c r="Q26" s="189" cm="1">
        <f t="array" ref="Q26">TREND($K26:P26,,COUNTA($K$3:Q$3))</f>
        <v>10.675305589278327</v>
      </c>
      <c r="R26" s="189" cm="1">
        <f t="array" ref="R26">TREND($K26:Q26,,COUNTA($K$3:R$3))</f>
        <v>10.942212690578812</v>
      </c>
      <c r="S26" s="189" cm="1">
        <f t="array" ref="S26">TREND($K26:R26,,COUNTA($K$3:S$3))</f>
        <v>11.209119791879296</v>
      </c>
      <c r="T26" s="189" cm="1">
        <f t="array" ref="T26">TREND($K26:S26,,COUNTA($K$3:T$3))</f>
        <v>11.47602689317978</v>
      </c>
      <c r="U26" s="189" cm="1">
        <f t="array" ref="U26">TREND($K26:T26,,COUNTA($K$3:U$3))</f>
        <v>11.742933994480264</v>
      </c>
      <c r="V26" s="93"/>
      <c r="W26" s="93"/>
      <c r="X26" s="93"/>
      <c r="Y26" s="93"/>
      <c r="Z26" s="93"/>
      <c r="AA26" s="93"/>
      <c r="AB26" s="93"/>
      <c r="AC26" s="93"/>
      <c r="AD26" s="93"/>
      <c r="AE26" s="93"/>
    </row>
    <row r="27" spans="2:31">
      <c r="B27" s="11" t="s">
        <v>88</v>
      </c>
      <c r="C27" s="11" t="s">
        <v>89</v>
      </c>
      <c r="D27" s="11" t="s">
        <v>91</v>
      </c>
      <c r="E27" s="11" t="s">
        <v>192</v>
      </c>
      <c r="F27" s="191" t="s">
        <v>98</v>
      </c>
      <c r="G27" s="189">
        <v>4.5502870809733498</v>
      </c>
      <c r="H27" s="189">
        <v>4.7677322627347625</v>
      </c>
      <c r="I27" s="189">
        <v>4.8460885586561941</v>
      </c>
      <c r="J27" s="189">
        <v>4.9345000539156469</v>
      </c>
      <c r="K27" s="189">
        <v>5.0781952000576274</v>
      </c>
      <c r="L27" s="189">
        <v>5.2313506986618155</v>
      </c>
      <c r="M27" s="189">
        <v>5.3781057109104049</v>
      </c>
      <c r="N27" s="189">
        <v>5.5240041068571539</v>
      </c>
      <c r="O27" s="189">
        <v>5.6526946870927759</v>
      </c>
      <c r="P27" s="189">
        <v>5.6526946870927759</v>
      </c>
      <c r="Q27" s="189" cm="1">
        <f t="array" ref="Q27">TREND($K27:P27,,COUNTA($K$3:Q$3))</f>
        <v>5.84775029475363</v>
      </c>
      <c r="R27" s="189" cm="1">
        <f t="array" ref="R27">TREND($K27:Q27,,COUNTA($K$3:R$3))</f>
        <v>5.9701053746512116</v>
      </c>
      <c r="S27" s="189" cm="1">
        <f t="array" ref="S27">TREND($K27:R27,,COUNTA($K$3:S$3))</f>
        <v>6.0924604545487941</v>
      </c>
      <c r="T27" s="189" cm="1">
        <f t="array" ref="T27">TREND($K27:S27,,COUNTA($K$3:T$3))</f>
        <v>6.2148155344463767</v>
      </c>
      <c r="U27" s="189" cm="1">
        <f t="array" ref="U27">TREND($K27:T27,,COUNTA($K$3:U$3))</f>
        <v>6.3371706143439583</v>
      </c>
      <c r="V27" s="93"/>
      <c r="W27" s="93"/>
      <c r="X27" s="93"/>
      <c r="Y27" s="93"/>
      <c r="Z27" s="93"/>
      <c r="AA27" s="93"/>
      <c r="AB27" s="93"/>
      <c r="AC27" s="93"/>
      <c r="AD27" s="93"/>
      <c r="AE27" s="93"/>
    </row>
    <row r="28" spans="2:31">
      <c r="B28" s="11" t="s">
        <v>88</v>
      </c>
      <c r="C28" s="11" t="s">
        <v>89</v>
      </c>
      <c r="D28" s="11" t="s">
        <v>91</v>
      </c>
      <c r="E28" s="11" t="s">
        <v>193</v>
      </c>
      <c r="F28" s="191" t="s">
        <v>98</v>
      </c>
      <c r="G28" s="189">
        <v>3.2555380633819326</v>
      </c>
      <c r="H28" s="189">
        <v>3.2839183941226153</v>
      </c>
      <c r="I28" s="189">
        <v>3.3147751523790117</v>
      </c>
      <c r="J28" s="189">
        <v>3.3522096821441898</v>
      </c>
      <c r="K28" s="189">
        <v>3.4382661459926984</v>
      </c>
      <c r="L28" s="189">
        <v>3.5349592235728222</v>
      </c>
      <c r="M28" s="189">
        <v>3.6341253881135382</v>
      </c>
      <c r="N28" s="189">
        <v>3.7327127148221773</v>
      </c>
      <c r="O28" s="189">
        <v>3.8196722745602036</v>
      </c>
      <c r="P28" s="189">
        <v>3.8196722745602036</v>
      </c>
      <c r="Q28" s="189" cm="1">
        <f t="array" ref="Q28">TREND($K28:P28,,COUNTA($K$3:Q$3))</f>
        <v>3.9492103825211053</v>
      </c>
      <c r="R28" s="189" cm="1">
        <f t="array" ref="R28">TREND($K28:Q28,,COUNTA($K$3:R$3))</f>
        <v>4.0309177288784861</v>
      </c>
      <c r="S28" s="189" cm="1">
        <f t="array" ref="S28">TREND($K28:R28,,COUNTA($K$3:S$3))</f>
        <v>4.112625075235866</v>
      </c>
      <c r="T28" s="189" cm="1">
        <f t="array" ref="T28">TREND($K28:S28,,COUNTA($K$3:T$3))</f>
        <v>4.1943324215932458</v>
      </c>
      <c r="U28" s="189" cm="1">
        <f t="array" ref="U28">TREND($K28:T28,,COUNTA($K$3:U$3))</f>
        <v>4.2760397679506266</v>
      </c>
      <c r="V28" s="93"/>
      <c r="W28" s="93"/>
      <c r="X28" s="93"/>
      <c r="Y28" s="93"/>
      <c r="Z28" s="93"/>
      <c r="AA28" s="93"/>
      <c r="AB28" s="93"/>
      <c r="AC28" s="93"/>
      <c r="AD28" s="93"/>
      <c r="AE28" s="93"/>
    </row>
    <row r="29" spans="2:31">
      <c r="B29" s="11" t="s">
        <v>88</v>
      </c>
      <c r="C29" s="11" t="s">
        <v>89</v>
      </c>
      <c r="D29" s="11" t="s">
        <v>91</v>
      </c>
      <c r="E29" s="11" t="s">
        <v>194</v>
      </c>
      <c r="F29" s="191" t="s">
        <v>98</v>
      </c>
      <c r="G29" s="189">
        <v>3.1774920458514124</v>
      </c>
      <c r="H29" s="189">
        <v>3.1939216498293366</v>
      </c>
      <c r="I29" s="189">
        <v>3.2175233605139577</v>
      </c>
      <c r="J29" s="189">
        <v>3.2457855097783024</v>
      </c>
      <c r="K29" s="189">
        <v>3.3127103425725717</v>
      </c>
      <c r="L29" s="189">
        <v>3.3890947642279095</v>
      </c>
      <c r="M29" s="189">
        <v>3.4670056009476737</v>
      </c>
      <c r="N29" s="189">
        <v>3.543517102639981</v>
      </c>
      <c r="O29" s="189">
        <v>3.6082066365215981</v>
      </c>
      <c r="P29" s="189">
        <v>3.6082066365215981</v>
      </c>
      <c r="Q29" s="189" cm="1">
        <f t="array" ref="Q29">TREND($K29:P29,,COUNTA($K$3:Q$3))</f>
        <v>3.7092563727370726</v>
      </c>
      <c r="R29" s="189" cm="1">
        <f t="array" ref="R29">TREND($K29:Q29,,COUNTA($K$3:R$3))</f>
        <v>3.772437189546173</v>
      </c>
      <c r="S29" s="189" cm="1">
        <f t="array" ref="S29">TREND($K29:R29,,COUNTA($K$3:S$3))</f>
        <v>3.8356180063552734</v>
      </c>
      <c r="T29" s="189" cm="1">
        <f t="array" ref="T29">TREND($K29:S29,,COUNTA($K$3:T$3))</f>
        <v>3.8987988231643738</v>
      </c>
      <c r="U29" s="189" cm="1">
        <f t="array" ref="U29">TREND($K29:T29,,COUNTA($K$3:U$3))</f>
        <v>3.961979639973475</v>
      </c>
      <c r="V29" s="93"/>
      <c r="W29" s="93"/>
      <c r="X29" s="93"/>
      <c r="Y29" s="93"/>
      <c r="Z29" s="93"/>
      <c r="AA29" s="93"/>
      <c r="AB29" s="93"/>
      <c r="AC29" s="93"/>
      <c r="AD29" s="93"/>
      <c r="AE29" s="93"/>
    </row>
    <row r="30" spans="2:31">
      <c r="B30" s="11" t="s">
        <v>88</v>
      </c>
      <c r="C30" s="11" t="s">
        <v>89</v>
      </c>
      <c r="D30" s="11" t="s">
        <v>91</v>
      </c>
      <c r="E30" s="11" t="s">
        <v>195</v>
      </c>
      <c r="F30" s="191" t="s">
        <v>98</v>
      </c>
      <c r="G30" s="189">
        <v>12.108278639084881</v>
      </c>
      <c r="H30" s="189">
        <v>12.767110672598102</v>
      </c>
      <c r="I30" s="189">
        <v>12.835833716338001</v>
      </c>
      <c r="J30" s="189">
        <v>12.916370980649138</v>
      </c>
      <c r="K30" s="189">
        <v>13.117432700548321</v>
      </c>
      <c r="L30" s="189">
        <v>13.353459132153759</v>
      </c>
      <c r="M30" s="189">
        <v>13.592811687723302</v>
      </c>
      <c r="N30" s="189">
        <v>13.82400805616548</v>
      </c>
      <c r="O30" s="189">
        <v>14.006690552564528</v>
      </c>
      <c r="P30" s="189">
        <v>14.006690552564528</v>
      </c>
      <c r="Q30" s="189" cm="1">
        <f t="array" ref="Q30">TREND($K30:P30,,COUNTA($K$3:Q$3))</f>
        <v>14.313900102595538</v>
      </c>
      <c r="R30" s="189" cm="1">
        <f t="array" ref="R30">TREND($K30:Q30,,COUNTA($K$3:R$3))</f>
        <v>14.503533813731408</v>
      </c>
      <c r="S30" s="189" cm="1">
        <f t="array" ref="S30">TREND($K30:R30,,COUNTA($K$3:S$3))</f>
        <v>14.693167524867281</v>
      </c>
      <c r="T30" s="189" cm="1">
        <f t="array" ref="T30">TREND($K30:S30,,COUNTA($K$3:T$3))</f>
        <v>14.882801236003154</v>
      </c>
      <c r="U30" s="189" cm="1">
        <f t="array" ref="U30">TREND($K30:T30,,COUNTA($K$3:U$3))</f>
        <v>15.072434947139023</v>
      </c>
      <c r="V30" s="93"/>
      <c r="W30" s="93"/>
      <c r="X30" s="93"/>
      <c r="Y30" s="93"/>
      <c r="Z30" s="93"/>
      <c r="AA30" s="93"/>
      <c r="AB30" s="93"/>
      <c r="AC30" s="93"/>
      <c r="AD30" s="93"/>
      <c r="AE30" s="93"/>
    </row>
    <row r="31" spans="2:31">
      <c r="B31" s="11" t="s">
        <v>88</v>
      </c>
      <c r="C31" s="11" t="s">
        <v>89</v>
      </c>
      <c r="D31" s="11" t="s">
        <v>91</v>
      </c>
      <c r="E31" s="11" t="s">
        <v>196</v>
      </c>
      <c r="F31" s="191" t="s">
        <v>98</v>
      </c>
      <c r="G31" s="189">
        <v>4.3765849241079593</v>
      </c>
      <c r="H31" s="189">
        <v>4.5071299036438184</v>
      </c>
      <c r="I31" s="189">
        <v>4.6376274677621483</v>
      </c>
      <c r="J31" s="189">
        <v>4.7680776164629508</v>
      </c>
      <c r="K31" s="189">
        <v>4.8984803497462215</v>
      </c>
      <c r="L31" s="189">
        <v>5.0288356676119657</v>
      </c>
      <c r="M31" s="189">
        <v>5.1591435700601815</v>
      </c>
      <c r="N31" s="189">
        <v>5.2894040570908665</v>
      </c>
      <c r="O31" s="189">
        <v>5.4196645441215514</v>
      </c>
      <c r="P31" s="189">
        <v>5.4196645441215514</v>
      </c>
      <c r="Q31" s="189" cm="1">
        <f t="array" ref="Q31">TREND($K31:P31,,COUNTA($K$3:Q$3))</f>
        <v>5.5933989309689993</v>
      </c>
      <c r="R31" s="189" cm="1">
        <f t="array" ref="R31">TREND($K31:Q31,,COUNTA($K$3:R$3))</f>
        <v>5.7050751620671738</v>
      </c>
      <c r="S31" s="189" cm="1">
        <f t="array" ref="S31">TREND($K31:R31,,COUNTA($K$3:S$3))</f>
        <v>5.8167513931653483</v>
      </c>
      <c r="T31" s="189" cm="1">
        <f t="array" ref="T31">TREND($K31:S31,,COUNTA($K$3:T$3))</f>
        <v>5.9284276242635228</v>
      </c>
      <c r="U31" s="189" cm="1">
        <f t="array" ref="U31">TREND($K31:T31,,COUNTA($K$3:U$3))</f>
        <v>6.0401038553616955</v>
      </c>
      <c r="V31" s="93"/>
      <c r="W31" s="93"/>
      <c r="X31" s="93"/>
      <c r="Y31" s="93"/>
      <c r="Z31" s="93"/>
      <c r="AA31" s="93"/>
      <c r="AB31" s="93"/>
      <c r="AC31" s="93"/>
      <c r="AD31" s="93"/>
      <c r="AE31" s="93"/>
    </row>
    <row r="32" spans="2:31">
      <c r="B32" s="11" t="s">
        <v>88</v>
      </c>
      <c r="C32" s="11" t="s">
        <v>89</v>
      </c>
      <c r="D32" s="11" t="s">
        <v>90</v>
      </c>
      <c r="E32" s="11" t="s">
        <v>197</v>
      </c>
      <c r="F32" s="191" t="s">
        <v>198</v>
      </c>
      <c r="G32" s="189">
        <v>0</v>
      </c>
      <c r="H32" s="189">
        <v>0</v>
      </c>
      <c r="I32" s="189">
        <v>0</v>
      </c>
      <c r="J32" s="189">
        <v>0</v>
      </c>
      <c r="K32" s="189">
        <v>-3757.297929744977</v>
      </c>
      <c r="L32" s="189">
        <v>-4721.4562990809081</v>
      </c>
      <c r="M32" s="189">
        <v>-5697.9408785295218</v>
      </c>
      <c r="N32" s="189">
        <v>-6589.5646273087186</v>
      </c>
      <c r="O32" s="189" cm="1">
        <f t="array" ref="O32">TREND($K32:N32,,COUNTA($K$3:O$3))</f>
        <v>-7559.8861017009913</v>
      </c>
      <c r="P32" s="189" cm="1">
        <f t="array" ref="P32">TREND($K32:O32,,COUNTA($K$3:P$3))</f>
        <v>-8507.2145689149747</v>
      </c>
      <c r="Q32" s="189" cm="1">
        <f t="array" ref="Q32">TREND($K32:P32,,COUNTA($K$3:Q$3))</f>
        <v>-9454.54303612896</v>
      </c>
      <c r="R32" s="189" cm="1">
        <f t="array" ref="R32">TREND($K32:Q32,,COUNTA($K$3:R$3))</f>
        <v>-10401.871503342943</v>
      </c>
      <c r="S32" s="189" cm="1">
        <f t="array" ref="S32">TREND($K32:R32,,COUNTA($K$3:S$3))</f>
        <v>-11349.199970556929</v>
      </c>
      <c r="T32" s="189" cm="1">
        <f t="array" ref="T32">TREND($K32:S32,,COUNTA($K$3:T$3))</f>
        <v>-12296.528437770912</v>
      </c>
      <c r="U32" s="189" cm="1">
        <f t="array" ref="U32">TREND($K32:T32,,COUNTA($K$3:U$3))</f>
        <v>-13243.856904984899</v>
      </c>
      <c r="V32" s="93"/>
      <c r="W32" s="93"/>
      <c r="X32" s="93"/>
      <c r="Y32" s="93"/>
      <c r="Z32" s="93"/>
      <c r="AA32" s="93"/>
      <c r="AB32" s="93"/>
      <c r="AC32" s="93"/>
      <c r="AD32" s="93"/>
      <c r="AE32" s="93"/>
    </row>
    <row r="33" spans="2:31">
      <c r="B33" s="11" t="s">
        <v>88</v>
      </c>
      <c r="C33" s="11" t="s">
        <v>89</v>
      </c>
      <c r="D33" s="11" t="s">
        <v>90</v>
      </c>
      <c r="E33" s="11" t="s">
        <v>199</v>
      </c>
      <c r="F33" s="191" t="s">
        <v>198</v>
      </c>
      <c r="G33" s="189">
        <v>0</v>
      </c>
      <c r="H33" s="189">
        <v>0</v>
      </c>
      <c r="I33" s="189">
        <v>0</v>
      </c>
      <c r="J33" s="189">
        <v>0</v>
      </c>
      <c r="K33" s="189">
        <v>0</v>
      </c>
      <c r="L33" s="189">
        <v>0</v>
      </c>
      <c r="M33" s="189">
        <v>-5697.9408785295218</v>
      </c>
      <c r="N33" s="189">
        <v>-6589.5646273087186</v>
      </c>
      <c r="O33" s="189" cm="1">
        <f t="array" ref="O33">TREND($K33:N33,,COUNTA($K$3:O$3))</f>
        <v>-9438.5350665734804</v>
      </c>
      <c r="P33" s="189" cm="1">
        <f t="array" ref="P33">TREND($K33:O33,,COUNTA($K$3:P$3))</f>
        <v>-11985.198542619044</v>
      </c>
      <c r="Q33" s="189" cm="1">
        <f t="array" ref="Q33">TREND($K33:P33,,COUNTA($K$3:Q$3))</f>
        <v>-14531.862018664613</v>
      </c>
      <c r="R33" s="189" cm="1">
        <f t="array" ref="R33">TREND($K33:Q33,,COUNTA($K$3:R$3))</f>
        <v>-17078.525494710178</v>
      </c>
      <c r="S33" s="189" cm="1">
        <f t="array" ref="S33">TREND($K33:R33,,COUNTA($K$3:S$3))</f>
        <v>-19625.188970755749</v>
      </c>
      <c r="T33" s="189" cm="1">
        <f t="array" ref="T33">TREND($K33:S33,,COUNTA($K$3:T$3))</f>
        <v>-22171.852446801313</v>
      </c>
      <c r="U33" s="189" cm="1">
        <f t="array" ref="U33">TREND($K33:T33,,COUNTA($K$3:U$3))</f>
        <v>-24718.515922846884</v>
      </c>
      <c r="V33" s="93"/>
      <c r="W33" s="93"/>
      <c r="X33" s="93"/>
      <c r="Y33" s="93"/>
      <c r="Z33" s="93"/>
      <c r="AA33" s="93"/>
      <c r="AB33" s="93"/>
      <c r="AC33" s="93"/>
      <c r="AD33" s="93"/>
      <c r="AE33" s="93"/>
    </row>
    <row r="34" spans="2:31">
      <c r="B34" s="11" t="s">
        <v>88</v>
      </c>
      <c r="C34" s="11" t="s">
        <v>89</v>
      </c>
      <c r="D34" s="11" t="s">
        <v>90</v>
      </c>
      <c r="E34" s="11" t="s">
        <v>200</v>
      </c>
      <c r="F34" s="191" t="s">
        <v>198</v>
      </c>
      <c r="G34" s="189">
        <v>0</v>
      </c>
      <c r="H34" s="189">
        <v>0</v>
      </c>
      <c r="I34" s="189">
        <v>0</v>
      </c>
      <c r="J34" s="189">
        <v>0</v>
      </c>
      <c r="K34" s="189">
        <v>0</v>
      </c>
      <c r="L34" s="189">
        <v>-4721.4562990809081</v>
      </c>
      <c r="M34" s="189">
        <v>-5697.9408785295218</v>
      </c>
      <c r="N34" s="189">
        <v>-6589.5646273087186</v>
      </c>
      <c r="O34" s="189" cm="1">
        <f t="array" ref="O34">TREND($K34:N34,,COUNTA($K$3:O$3))</f>
        <v>-9438.5350665734768</v>
      </c>
      <c r="P34" s="189" cm="1">
        <f t="array" ref="P34">TREND($K34:O34,,COUNTA($K$3:P$3))</f>
        <v>-11513.052912710955</v>
      </c>
      <c r="Q34" s="189" cm="1">
        <f t="array" ref="Q34">TREND($K34:P34,,COUNTA($K$3:Q$3))</f>
        <v>-13587.570758848433</v>
      </c>
      <c r="R34" s="189" cm="1">
        <f t="array" ref="R34">TREND($K34:Q34,,COUNTA($K$3:R$3))</f>
        <v>-15662.088604985907</v>
      </c>
      <c r="S34" s="189" cm="1">
        <f t="array" ref="S34">TREND($K34:R34,,COUNTA($K$3:S$3))</f>
        <v>-17736.606451123385</v>
      </c>
      <c r="T34" s="189" cm="1">
        <f t="array" ref="T34">TREND($K34:S34,,COUNTA($K$3:T$3))</f>
        <v>-19811.12429726086</v>
      </c>
      <c r="U34" s="189" cm="1">
        <f t="array" ref="U34">TREND($K34:T34,,COUNTA($K$3:U$3))</f>
        <v>-21885.642143398341</v>
      </c>
      <c r="V34" s="93"/>
      <c r="W34" s="93"/>
      <c r="X34" s="93"/>
      <c r="Y34" s="93"/>
      <c r="Z34" s="93"/>
      <c r="AA34" s="93"/>
      <c r="AB34" s="93"/>
      <c r="AC34" s="93"/>
      <c r="AD34" s="93"/>
      <c r="AE34" s="93"/>
    </row>
    <row r="35" spans="2:31">
      <c r="B35" s="11" t="s">
        <v>88</v>
      </c>
      <c r="C35" s="11" t="s">
        <v>89</v>
      </c>
      <c r="D35" s="11" t="s">
        <v>90</v>
      </c>
      <c r="E35" s="11" t="s">
        <v>201</v>
      </c>
      <c r="F35" s="191" t="s">
        <v>198</v>
      </c>
      <c r="G35" s="189">
        <v>0</v>
      </c>
      <c r="H35" s="189">
        <v>0</v>
      </c>
      <c r="I35" s="189">
        <v>-2492.3340750724565</v>
      </c>
      <c r="J35" s="189">
        <v>-2916.2069782818485</v>
      </c>
      <c r="K35" s="189">
        <v>-3757.297929744977</v>
      </c>
      <c r="L35" s="189">
        <v>-4721.4562990809081</v>
      </c>
      <c r="M35" s="189">
        <v>-5697.9408785295218</v>
      </c>
      <c r="N35" s="189">
        <v>-6589.5646273087186</v>
      </c>
      <c r="O35" s="189" cm="1">
        <f t="array" ref="O35">TREND($K35:N35,,COUNTA($K$3:O$3))</f>
        <v>-7559.8861017009913</v>
      </c>
      <c r="P35" s="189" cm="1">
        <f t="array" ref="P35">TREND($K35:O35,,COUNTA($K$3:P$3))</f>
        <v>-8507.2145689149747</v>
      </c>
      <c r="Q35" s="189" cm="1">
        <f t="array" ref="Q35">TREND($K35:P35,,COUNTA($K$3:Q$3))</f>
        <v>-9454.54303612896</v>
      </c>
      <c r="R35" s="189" cm="1">
        <f t="array" ref="R35">TREND($K35:Q35,,COUNTA($K$3:R$3))</f>
        <v>-10401.871503342943</v>
      </c>
      <c r="S35" s="189" cm="1">
        <f t="array" ref="S35">TREND($K35:R35,,COUNTA($K$3:S$3))</f>
        <v>-11349.199970556929</v>
      </c>
      <c r="T35" s="189" cm="1">
        <f t="array" ref="T35">TREND($K35:S35,,COUNTA($K$3:T$3))</f>
        <v>-12296.528437770912</v>
      </c>
      <c r="U35" s="189" cm="1">
        <f t="array" ref="U35">TREND($K35:T35,,COUNTA($K$3:U$3))</f>
        <v>-13243.856904984899</v>
      </c>
      <c r="V35" s="93"/>
      <c r="W35" s="93"/>
      <c r="X35" s="93"/>
      <c r="Y35" s="93"/>
      <c r="Z35" s="93"/>
      <c r="AA35" s="93"/>
      <c r="AB35" s="93"/>
      <c r="AC35" s="93"/>
      <c r="AD35" s="93"/>
      <c r="AE35" s="93"/>
    </row>
    <row r="36" spans="2:31">
      <c r="B36" s="11" t="s">
        <v>88</v>
      </c>
      <c r="C36" s="11" t="s">
        <v>89</v>
      </c>
      <c r="D36" s="11" t="s">
        <v>90</v>
      </c>
      <c r="E36" s="11" t="s">
        <v>202</v>
      </c>
      <c r="F36" s="191" t="s">
        <v>198</v>
      </c>
      <c r="G36" s="189">
        <v>0</v>
      </c>
      <c r="H36" s="189">
        <v>0</v>
      </c>
      <c r="I36" s="189">
        <v>0</v>
      </c>
      <c r="J36" s="189">
        <v>-2916.2069782818485</v>
      </c>
      <c r="K36" s="189">
        <v>-3757.297929744977</v>
      </c>
      <c r="L36" s="189">
        <v>-4721.4562990809081</v>
      </c>
      <c r="M36" s="189">
        <v>-5697.9408785295218</v>
      </c>
      <c r="N36" s="189">
        <v>-6589.5646273087186</v>
      </c>
      <c r="O36" s="189" cm="1">
        <f t="array" ref="O36">TREND($K36:N36,,COUNTA($K$3:O$3))</f>
        <v>-7559.8861017009913</v>
      </c>
      <c r="P36" s="189" cm="1">
        <f t="array" ref="P36">TREND($K36:O36,,COUNTA($K$3:P$3))</f>
        <v>-8507.2145689149747</v>
      </c>
      <c r="Q36" s="189" cm="1">
        <f t="array" ref="Q36">TREND($K36:P36,,COUNTA($K$3:Q$3))</f>
        <v>-9454.54303612896</v>
      </c>
      <c r="R36" s="189" cm="1">
        <f t="array" ref="R36">TREND($K36:Q36,,COUNTA($K$3:R$3))</f>
        <v>-10401.871503342943</v>
      </c>
      <c r="S36" s="189" cm="1">
        <f t="array" ref="S36">TREND($K36:R36,,COUNTA($K$3:S$3))</f>
        <v>-11349.199970556929</v>
      </c>
      <c r="T36" s="189" cm="1">
        <f t="array" ref="T36">TREND($K36:S36,,COUNTA($K$3:T$3))</f>
        <v>-12296.528437770912</v>
      </c>
      <c r="U36" s="189" cm="1">
        <f t="array" ref="U36">TREND($K36:T36,,COUNTA($K$3:U$3))</f>
        <v>-13243.856904984899</v>
      </c>
      <c r="V36" s="93"/>
      <c r="W36" s="93"/>
      <c r="X36" s="93"/>
      <c r="Y36" s="93"/>
      <c r="Z36" s="93"/>
      <c r="AA36" s="93"/>
      <c r="AB36" s="93"/>
      <c r="AC36" s="93"/>
      <c r="AD36" s="93"/>
      <c r="AE36" s="93"/>
    </row>
    <row r="37" spans="2:31">
      <c r="B37" s="11" t="s">
        <v>88</v>
      </c>
      <c r="C37" s="11" t="s">
        <v>89</v>
      </c>
      <c r="D37" s="11" t="s">
        <v>90</v>
      </c>
      <c r="E37" s="11" t="s">
        <v>203</v>
      </c>
      <c r="F37" s="191" t="s">
        <v>98</v>
      </c>
      <c r="G37" s="189">
        <v>0</v>
      </c>
      <c r="H37" s="189">
        <v>2</v>
      </c>
      <c r="I37" s="189">
        <v>4</v>
      </c>
      <c r="J37" s="189">
        <v>6</v>
      </c>
      <c r="K37" s="189">
        <v>8</v>
      </c>
      <c r="L37" s="189">
        <v>10</v>
      </c>
      <c r="M37" s="189">
        <v>10</v>
      </c>
      <c r="N37" s="189">
        <v>10</v>
      </c>
      <c r="O37" s="189">
        <v>10</v>
      </c>
      <c r="P37" s="189">
        <v>10</v>
      </c>
      <c r="Q37" s="189" cm="1">
        <f t="array" ref="Q37">TREND($K37:P37,,COUNTA($K$3:Q$3))</f>
        <v>10.666666666666668</v>
      </c>
      <c r="R37" s="189" cm="1">
        <f t="array" ref="R37">TREND($K37:Q37,,COUNTA($K$3:R$3))</f>
        <v>10.952380952380953</v>
      </c>
      <c r="S37" s="189" cm="1">
        <f t="array" ref="S37">TREND($K37:R37,,COUNTA($K$3:S$3))</f>
        <v>11.238095238095237</v>
      </c>
      <c r="T37" s="189" cm="1">
        <f t="array" ref="T37">TREND($K37:S37,,COUNTA($K$3:T$3))</f>
        <v>11.523809523809522</v>
      </c>
      <c r="U37" s="189" cm="1">
        <f t="array" ref="U37">TREND($K37:T37,,COUNTA($K$3:U$3))</f>
        <v>11.809523809523807</v>
      </c>
      <c r="V37" s="93"/>
      <c r="W37" s="93"/>
      <c r="X37" s="93"/>
      <c r="Y37" s="93"/>
      <c r="Z37" s="93"/>
      <c r="AA37" s="93"/>
      <c r="AB37" s="93"/>
      <c r="AC37" s="93"/>
      <c r="AD37" s="93"/>
      <c r="AE37" s="93"/>
    </row>
    <row r="38" spans="2:31">
      <c r="B38" s="11" t="s">
        <v>88</v>
      </c>
      <c r="C38" s="11" t="s">
        <v>89</v>
      </c>
      <c r="D38" s="11" t="s">
        <v>90</v>
      </c>
      <c r="E38" s="11" t="s">
        <v>204</v>
      </c>
      <c r="F38" s="191" t="s">
        <v>205</v>
      </c>
      <c r="G38" s="190" t="s">
        <v>206</v>
      </c>
      <c r="H38" s="190"/>
      <c r="I38" s="190"/>
      <c r="J38" s="190"/>
      <c r="K38" s="190"/>
      <c r="L38" s="190"/>
      <c r="M38" s="190"/>
      <c r="N38" s="190"/>
      <c r="O38" s="190"/>
      <c r="P38" s="190"/>
      <c r="Q38" s="93"/>
      <c r="R38" s="93"/>
      <c r="S38" s="93"/>
      <c r="T38" s="93"/>
      <c r="U38" s="93"/>
      <c r="V38" s="93"/>
      <c r="W38" s="93"/>
      <c r="X38" s="93"/>
      <c r="Y38" s="93"/>
      <c r="Z38" s="93"/>
      <c r="AA38" s="93"/>
      <c r="AB38" s="93"/>
      <c r="AC38" s="93"/>
      <c r="AD38" s="93"/>
      <c r="AE38" s="93"/>
    </row>
    <row r="39" spans="2:31">
      <c r="B39" s="11" t="s">
        <v>88</v>
      </c>
      <c r="C39" s="11" t="s">
        <v>89</v>
      </c>
      <c r="D39" s="11" t="s">
        <v>90</v>
      </c>
      <c r="E39" s="11" t="s">
        <v>207</v>
      </c>
      <c r="F39" s="191" t="s">
        <v>205</v>
      </c>
      <c r="G39" s="190" t="s">
        <v>206</v>
      </c>
      <c r="H39" s="190"/>
      <c r="I39" s="190"/>
      <c r="J39" s="190"/>
      <c r="K39" s="190"/>
      <c r="L39" s="190"/>
      <c r="M39" s="190"/>
      <c r="N39" s="190"/>
      <c r="O39" s="190"/>
      <c r="P39" s="190"/>
      <c r="Q39" s="93"/>
      <c r="R39" s="93"/>
      <c r="S39" s="93"/>
      <c r="T39" s="93"/>
      <c r="U39" s="93"/>
      <c r="V39" s="93"/>
      <c r="W39" s="93"/>
      <c r="X39" s="93"/>
      <c r="Y39" s="93"/>
      <c r="Z39" s="93"/>
      <c r="AA39" s="93"/>
      <c r="AB39" s="93"/>
      <c r="AC39" s="93"/>
      <c r="AD39" s="93"/>
      <c r="AE39" s="93"/>
    </row>
    <row r="40" spans="2:31">
      <c r="B40" s="11" t="s">
        <v>88</v>
      </c>
      <c r="C40" s="11" t="s">
        <v>89</v>
      </c>
      <c r="D40" s="11" t="s">
        <v>90</v>
      </c>
      <c r="E40" s="11" t="s">
        <v>208</v>
      </c>
      <c r="F40" s="191" t="s">
        <v>205</v>
      </c>
      <c r="G40" s="190" t="s">
        <v>206</v>
      </c>
      <c r="H40" s="190"/>
      <c r="I40" s="190"/>
      <c r="J40" s="190"/>
      <c r="K40" s="190"/>
      <c r="L40" s="190"/>
      <c r="M40" s="190"/>
      <c r="N40" s="190"/>
      <c r="O40" s="190"/>
      <c r="P40" s="190"/>
      <c r="Q40" s="93"/>
      <c r="R40" s="93"/>
      <c r="S40" s="93"/>
      <c r="T40" s="93"/>
      <c r="U40" s="93"/>
      <c r="V40" s="93"/>
      <c r="W40" s="93"/>
      <c r="X40" s="93"/>
      <c r="Y40" s="93"/>
      <c r="Z40" s="93"/>
      <c r="AA40" s="93"/>
      <c r="AB40" s="93"/>
      <c r="AC40" s="93"/>
      <c r="AD40" s="93"/>
      <c r="AE40" s="93"/>
    </row>
    <row r="41" spans="2:31">
      <c r="B41" s="11" t="s">
        <v>88</v>
      </c>
      <c r="C41" s="11" t="s">
        <v>89</v>
      </c>
      <c r="D41" s="11" t="s">
        <v>90</v>
      </c>
      <c r="E41" s="11" t="s">
        <v>209</v>
      </c>
      <c r="F41" s="191" t="s">
        <v>205</v>
      </c>
      <c r="G41" s="190" t="s">
        <v>206</v>
      </c>
      <c r="H41" s="190"/>
      <c r="I41" s="190"/>
      <c r="J41" s="190"/>
      <c r="K41" s="190"/>
      <c r="L41" s="190"/>
      <c r="M41" s="190"/>
      <c r="N41" s="190"/>
      <c r="O41" s="190"/>
      <c r="P41" s="190"/>
      <c r="Q41" s="93"/>
      <c r="R41" s="93"/>
      <c r="S41" s="93"/>
      <c r="T41" s="93"/>
      <c r="U41" s="93"/>
      <c r="V41" s="93"/>
      <c r="W41" s="93"/>
      <c r="X41" s="93"/>
      <c r="Y41" s="93"/>
      <c r="Z41" s="93"/>
      <c r="AA41" s="93"/>
      <c r="AB41" s="93"/>
      <c r="AC41" s="93"/>
      <c r="AD41" s="93"/>
      <c r="AE41" s="93"/>
    </row>
    <row r="42" spans="2:31">
      <c r="B42" s="11" t="s">
        <v>88</v>
      </c>
      <c r="C42" s="11" t="s">
        <v>89</v>
      </c>
      <c r="D42" s="11" t="s">
        <v>90</v>
      </c>
      <c r="E42" s="11" t="s">
        <v>210</v>
      </c>
      <c r="F42" s="191" t="s">
        <v>205</v>
      </c>
      <c r="G42" s="190" t="s">
        <v>206</v>
      </c>
      <c r="H42" s="190"/>
      <c r="I42" s="190"/>
      <c r="J42" s="190"/>
      <c r="K42" s="190"/>
      <c r="L42" s="190"/>
      <c r="M42" s="190"/>
      <c r="N42" s="190"/>
      <c r="O42" s="190"/>
      <c r="P42" s="190"/>
      <c r="Q42" s="93"/>
      <c r="R42" s="93"/>
      <c r="S42" s="93"/>
      <c r="T42" s="93"/>
      <c r="U42" s="93"/>
      <c r="V42" s="93"/>
      <c r="W42" s="93"/>
      <c r="X42" s="93"/>
      <c r="Y42" s="93"/>
      <c r="Z42" s="93"/>
      <c r="AA42" s="93"/>
      <c r="AB42" s="93"/>
      <c r="AC42" s="93"/>
      <c r="AD42" s="93"/>
      <c r="AE42" s="93"/>
    </row>
    <row r="43" spans="2:31">
      <c r="B43" s="11" t="s">
        <v>88</v>
      </c>
      <c r="C43" s="11" t="s">
        <v>89</v>
      </c>
      <c r="D43" s="11" t="s">
        <v>90</v>
      </c>
      <c r="E43" s="11" t="s">
        <v>211</v>
      </c>
      <c r="F43" s="191" t="s">
        <v>205</v>
      </c>
      <c r="G43" s="190" t="s">
        <v>206</v>
      </c>
      <c r="H43" s="190"/>
      <c r="I43" s="190"/>
      <c r="J43" s="190"/>
      <c r="K43" s="190"/>
      <c r="L43" s="190"/>
      <c r="M43" s="190"/>
      <c r="N43" s="190"/>
      <c r="O43" s="190"/>
      <c r="P43" s="190"/>
      <c r="Q43" s="93"/>
      <c r="R43" s="93"/>
      <c r="S43" s="93"/>
      <c r="T43" s="93"/>
      <c r="U43" s="93"/>
      <c r="V43" s="93"/>
      <c r="W43" s="93"/>
      <c r="X43" s="93"/>
      <c r="Y43" s="93"/>
      <c r="Z43" s="93"/>
      <c r="AA43" s="93"/>
      <c r="AB43" s="93"/>
      <c r="AC43" s="93"/>
      <c r="AD43" s="93"/>
      <c r="AE43" s="93"/>
    </row>
    <row r="44" spans="2:31">
      <c r="B44" s="11" t="s">
        <v>88</v>
      </c>
      <c r="C44" s="11" t="s">
        <v>89</v>
      </c>
      <c r="D44" s="11" t="s">
        <v>90</v>
      </c>
      <c r="E44" s="11" t="s">
        <v>212</v>
      </c>
      <c r="F44" s="191" t="s">
        <v>205</v>
      </c>
      <c r="G44" s="190" t="s">
        <v>206</v>
      </c>
      <c r="H44" s="190"/>
      <c r="I44" s="190"/>
      <c r="J44" s="190"/>
      <c r="K44" s="190"/>
      <c r="L44" s="190"/>
      <c r="M44" s="190"/>
      <c r="N44" s="190"/>
      <c r="O44" s="190"/>
      <c r="P44" s="190"/>
      <c r="Q44" s="93"/>
      <c r="R44" s="93"/>
      <c r="S44" s="93"/>
      <c r="T44" s="93"/>
      <c r="U44" s="93"/>
      <c r="V44" s="93"/>
      <c r="W44" s="93"/>
      <c r="X44" s="93"/>
      <c r="Y44" s="93"/>
      <c r="Z44" s="93"/>
      <c r="AA44" s="93"/>
      <c r="AB44" s="93"/>
      <c r="AC44" s="93"/>
      <c r="AD44" s="93"/>
      <c r="AE44" s="93"/>
    </row>
    <row r="45" spans="2:31">
      <c r="B45" s="11" t="s">
        <v>88</v>
      </c>
      <c r="C45" s="11" t="s">
        <v>89</v>
      </c>
      <c r="D45" s="11" t="s">
        <v>92</v>
      </c>
      <c r="E45" s="11" t="s">
        <v>213</v>
      </c>
      <c r="F45" s="191" t="s">
        <v>98</v>
      </c>
      <c r="G45" s="189">
        <v>3.12</v>
      </c>
      <c r="H45" s="189">
        <v>6.24</v>
      </c>
      <c r="I45" s="189">
        <v>9.36</v>
      </c>
      <c r="J45" s="189">
        <v>12.48</v>
      </c>
      <c r="K45" s="189">
        <v>15.600000000000001</v>
      </c>
      <c r="L45" s="189">
        <v>18.720000000000002</v>
      </c>
      <c r="M45" s="189">
        <v>18.720000000000002</v>
      </c>
      <c r="N45" s="189">
        <v>18.720000000000002</v>
      </c>
      <c r="O45" s="189">
        <v>18.720000000000002</v>
      </c>
      <c r="P45" s="189">
        <v>18.720000000000002</v>
      </c>
      <c r="Q45" s="189" cm="1">
        <f t="array" ref="Q45">TREND($K45:P45,,COUNTA($K$3:Q$3))</f>
        <v>19.759999999999998</v>
      </c>
      <c r="R45" s="189" cm="1">
        <f t="array" ref="R45">TREND($K45:Q45,,COUNTA($K$3:R$3))</f>
        <v>20.205714285714283</v>
      </c>
      <c r="S45" s="189" cm="1">
        <f t="array" ref="S45">TREND($K45:R45,,COUNTA($K$3:S$3))</f>
        <v>20.651428571428568</v>
      </c>
      <c r="T45" s="189" cm="1">
        <f t="array" ref="T45">TREND($K45:S45,,COUNTA($K$3:T$3))</f>
        <v>21.097142857142853</v>
      </c>
      <c r="U45" s="189" cm="1">
        <f t="array" ref="U45">TREND($K45:T45,,COUNTA($K$3:U$3))</f>
        <v>21.542857142857137</v>
      </c>
      <c r="V45" s="93"/>
      <c r="W45" s="93"/>
      <c r="X45" s="93"/>
      <c r="Y45" s="93"/>
      <c r="Z45" s="93"/>
      <c r="AA45" s="93"/>
      <c r="AB45" s="93"/>
      <c r="AC45" s="93"/>
      <c r="AD45" s="93"/>
      <c r="AE45" s="93"/>
    </row>
    <row r="46" spans="2:31">
      <c r="B46" s="11" t="s">
        <v>88</v>
      </c>
      <c r="C46" s="11" t="s">
        <v>89</v>
      </c>
      <c r="D46" s="11" t="s">
        <v>93</v>
      </c>
      <c r="E46" s="11" t="s">
        <v>214</v>
      </c>
      <c r="F46" s="191" t="s">
        <v>98</v>
      </c>
      <c r="G46" s="189">
        <v>1.33308</v>
      </c>
      <c r="H46" s="189">
        <v>2.6661600000000001</v>
      </c>
      <c r="I46" s="189">
        <v>3.9992400000000004</v>
      </c>
      <c r="J46" s="189">
        <v>5.3323200000000002</v>
      </c>
      <c r="K46" s="189">
        <v>6.6654</v>
      </c>
      <c r="L46" s="189">
        <v>7.9984799999999998</v>
      </c>
      <c r="M46" s="189">
        <v>7.9984799999999998</v>
      </c>
      <c r="N46" s="189">
        <v>7.9984799999999998</v>
      </c>
      <c r="O46" s="189">
        <v>7.9984799999999998</v>
      </c>
      <c r="P46" s="189">
        <v>7.9984799999999998</v>
      </c>
      <c r="Q46" s="189" cm="1">
        <f t="array" ref="Q46">TREND($K46:P46,,COUNTA($K$3:Q$3))</f>
        <v>8.4428400000000003</v>
      </c>
      <c r="R46" s="189" cm="1">
        <f t="array" ref="R46">TREND($K46:Q46,,COUNTA($K$3:R$3))</f>
        <v>8.6332799999999992</v>
      </c>
      <c r="S46" s="189" cm="1">
        <f t="array" ref="S46">TREND($K46:R46,,COUNTA($K$3:S$3))</f>
        <v>8.8237199999999998</v>
      </c>
      <c r="T46" s="189" cm="1">
        <f t="array" ref="T46">TREND($K46:S46,,COUNTA($K$3:T$3))</f>
        <v>9.0141599999999986</v>
      </c>
      <c r="U46" s="189" cm="1">
        <f t="array" ref="U46">TREND($K46:T46,,COUNTA($K$3:U$3))</f>
        <v>9.2045999999999992</v>
      </c>
      <c r="V46" s="93"/>
      <c r="W46" s="93"/>
      <c r="X46" s="93"/>
      <c r="Y46" s="93"/>
      <c r="Z46" s="93"/>
      <c r="AA46" s="93"/>
      <c r="AB46" s="93"/>
      <c r="AC46" s="93"/>
      <c r="AD46" s="93"/>
      <c r="AE46" s="93"/>
    </row>
    <row r="47" spans="2:31">
      <c r="B47" s="11" t="s">
        <v>88</v>
      </c>
      <c r="C47" s="11" t="s">
        <v>89</v>
      </c>
      <c r="D47" s="11" t="s">
        <v>93</v>
      </c>
      <c r="E47" s="11" t="s">
        <v>215</v>
      </c>
      <c r="F47" s="191" t="s">
        <v>198</v>
      </c>
      <c r="G47" s="189">
        <v>-9.5219999999999999E-2</v>
      </c>
      <c r="H47" s="189">
        <v>-0.19044</v>
      </c>
      <c r="I47" s="189">
        <v>-0.28566000000000003</v>
      </c>
      <c r="J47" s="189">
        <v>-0.38088</v>
      </c>
      <c r="K47" s="189">
        <v>-0.47609999999999997</v>
      </c>
      <c r="L47" s="189">
        <v>-0.57131999999999994</v>
      </c>
      <c r="M47" s="189">
        <v>-0.57131999999999994</v>
      </c>
      <c r="N47" s="189">
        <v>-0.57131999999999994</v>
      </c>
      <c r="O47" s="189" cm="1">
        <f t="array" ref="O47">TREND($K47:N47,,COUNTA($K$3:O$3))</f>
        <v>-0.61892999999999998</v>
      </c>
      <c r="P47" s="189" cm="1">
        <f t="array" ref="P47">TREND($K47:O47,,COUNTA($K$3:P$3))</f>
        <v>-0.64749599999999985</v>
      </c>
      <c r="Q47" s="189" cm="1">
        <f t="array" ref="Q47">TREND($K47:P47,,COUNTA($K$3:Q$3))</f>
        <v>-0.67606199999999994</v>
      </c>
      <c r="R47" s="189" cm="1">
        <f t="array" ref="R47">TREND($K47:Q47,,COUNTA($K$3:R$3))</f>
        <v>-0.70462799999999992</v>
      </c>
      <c r="S47" s="189" cm="1">
        <f t="array" ref="S47">TREND($K47:R47,,COUNTA($K$3:S$3))</f>
        <v>-0.7331939999999999</v>
      </c>
      <c r="T47" s="189" cm="1">
        <f t="array" ref="T47">TREND($K47:S47,,COUNTA($K$3:T$3))</f>
        <v>-0.76175999999999988</v>
      </c>
      <c r="U47" s="189" cm="1">
        <f t="array" ref="U47">TREND($K47:T47,,COUNTA($K$3:U$3))</f>
        <v>-0.79032599999999986</v>
      </c>
      <c r="V47" s="93"/>
      <c r="W47" s="93"/>
      <c r="X47" s="93"/>
      <c r="Y47" s="93"/>
      <c r="Z47" s="93"/>
      <c r="AA47" s="93"/>
      <c r="AB47" s="93"/>
      <c r="AC47" s="93"/>
      <c r="AD47" s="93"/>
      <c r="AE47" s="93"/>
    </row>
    <row r="48" spans="2:31">
      <c r="B48" s="11" t="s">
        <v>88</v>
      </c>
      <c r="C48" s="11" t="s">
        <v>89</v>
      </c>
      <c r="D48" s="11" t="s">
        <v>92</v>
      </c>
      <c r="E48" s="11" t="s">
        <v>216</v>
      </c>
      <c r="F48" s="191" t="s">
        <v>98</v>
      </c>
      <c r="G48" s="189">
        <v>0.45</v>
      </c>
      <c r="H48" s="189">
        <v>1.17</v>
      </c>
      <c r="I48" s="189">
        <v>1.89</v>
      </c>
      <c r="J48" s="189">
        <v>2.61</v>
      </c>
      <c r="K48" s="189">
        <v>3.33</v>
      </c>
      <c r="L48" s="189">
        <v>4.05</v>
      </c>
      <c r="M48" s="189">
        <v>4.05</v>
      </c>
      <c r="N48" s="189">
        <v>4.05</v>
      </c>
      <c r="O48" s="189">
        <v>4.05</v>
      </c>
      <c r="P48" s="189">
        <v>4.05</v>
      </c>
      <c r="Q48" s="189" cm="1">
        <f t="array" ref="Q48">TREND($K48:P48,,COUNTA($K$3:Q$3))</f>
        <v>4.29</v>
      </c>
      <c r="R48" s="189" cm="1">
        <f t="array" ref="R48">TREND($K48:Q48,,COUNTA($K$3:R$3))</f>
        <v>4.3928571428571432</v>
      </c>
      <c r="S48" s="189" cm="1">
        <f t="array" ref="S48">TREND($K48:R48,,COUNTA($K$3:S$3))</f>
        <v>4.4957142857142856</v>
      </c>
      <c r="T48" s="189" cm="1">
        <f t="array" ref="T48">TREND($K48:S48,,COUNTA($K$3:T$3))</f>
        <v>4.5985714285714288</v>
      </c>
      <c r="U48" s="189" cm="1">
        <f t="array" ref="U48">TREND($K48:T48,,COUNTA($K$3:U$3))</f>
        <v>4.701428571428572</v>
      </c>
      <c r="V48" s="93"/>
      <c r="W48" s="93"/>
      <c r="X48" s="93"/>
      <c r="Y48" s="93"/>
      <c r="Z48" s="93"/>
      <c r="AA48" s="93"/>
      <c r="AB48" s="93"/>
      <c r="AC48" s="93"/>
      <c r="AD48" s="93"/>
      <c r="AE48" s="93"/>
    </row>
    <row r="49" spans="2:31">
      <c r="B49" s="11" t="s">
        <v>88</v>
      </c>
      <c r="C49" s="11" t="s">
        <v>89</v>
      </c>
      <c r="D49" s="11" t="s">
        <v>90</v>
      </c>
      <c r="E49" s="11" t="s">
        <v>217</v>
      </c>
      <c r="F49" s="191" t="s">
        <v>198</v>
      </c>
      <c r="G49" s="189">
        <v>-11978.849604661898</v>
      </c>
      <c r="H49" s="189">
        <v>-13313.527421964005</v>
      </c>
      <c r="I49" s="189">
        <v>-14777.223095205418</v>
      </c>
      <c r="J49" s="189">
        <v>-17290.395192551758</v>
      </c>
      <c r="K49" s="189">
        <v>-22277.282286637615</v>
      </c>
      <c r="L49" s="189">
        <v>-27993.84471110806</v>
      </c>
      <c r="M49" s="189">
        <v>-33783.490097680289</v>
      </c>
      <c r="N49" s="189">
        <v>-39069.989682335909</v>
      </c>
      <c r="O49" s="189" cm="1">
        <f t="array" ref="O49">TREND($K49:N49,,COUNTA($K$3:O$3))</f>
        <v>-44823.093587857235</v>
      </c>
      <c r="P49" s="189" cm="1">
        <f t="array" ref="P49">TREND($K49:O49,,COUNTA($K$3:P$3))</f>
        <v>-50439.870345223942</v>
      </c>
      <c r="Q49" s="189" cm="1">
        <f t="array" ref="Q49">TREND($K49:P49,,COUNTA($K$3:Q$3))</f>
        <v>-56056.64710259065</v>
      </c>
      <c r="R49" s="189" cm="1">
        <f t="array" ref="R49">TREND($K49:Q49,,COUNTA($K$3:R$3))</f>
        <v>-61673.423859957358</v>
      </c>
      <c r="S49" s="189" cm="1">
        <f t="array" ref="S49">TREND($K49:R49,,COUNTA($K$3:S$3))</f>
        <v>-67290.200617324066</v>
      </c>
      <c r="T49" s="189" cm="1">
        <f t="array" ref="T49">TREND($K49:S49,,COUNTA($K$3:T$3))</f>
        <v>-72906.977374690759</v>
      </c>
      <c r="U49" s="189" cm="1">
        <f t="array" ref="U49">TREND($K49:T49,,COUNTA($K$3:U$3))</f>
        <v>-78523.754132057467</v>
      </c>
      <c r="V49" s="93"/>
      <c r="W49" s="93"/>
      <c r="X49" s="93"/>
      <c r="Y49" s="93"/>
      <c r="Z49" s="93"/>
      <c r="AA49" s="93"/>
      <c r="AB49" s="93"/>
      <c r="AC49" s="93"/>
      <c r="AD49" s="93"/>
      <c r="AE49" s="93"/>
    </row>
    <row r="50" spans="2:31">
      <c r="B50" s="11" t="e">
        <v>#REF!</v>
      </c>
      <c r="C50" s="11" t="s">
        <v>89</v>
      </c>
      <c r="D50" s="11" t="s">
        <v>91</v>
      </c>
      <c r="E50" s="11" t="s">
        <v>218</v>
      </c>
      <c r="F50" s="191" t="s">
        <v>98</v>
      </c>
      <c r="G50" s="189">
        <v>5.8878312729712459</v>
      </c>
      <c r="H50" s="189">
        <v>5.9598755722243064</v>
      </c>
      <c r="I50" s="189">
        <v>5.9897511356322717</v>
      </c>
      <c r="J50" s="189">
        <v>6.0104667575307626</v>
      </c>
      <c r="K50" s="189">
        <v>6.0402190331510388</v>
      </c>
      <c r="L50" s="189">
        <v>6.0798153813229403</v>
      </c>
      <c r="M50" s="189">
        <v>6.1815098811731612</v>
      </c>
      <c r="N50" s="189">
        <v>6.2733730997139316</v>
      </c>
      <c r="O50" s="189">
        <v>6.3453420938317429</v>
      </c>
      <c r="P50" s="189">
        <v>6.3749728128997951</v>
      </c>
      <c r="Q50" s="189" cm="1">
        <f t="array" ref="Q50">TREND($K50:P50,,COUNTA($K$3:Q$3))</f>
        <v>6.4720932758298648</v>
      </c>
      <c r="R50" s="189" cm="1">
        <f t="array" ref="R50">TREND($K50:Q50,,COUNTA($K$3:R$3))</f>
        <v>6.5452993402530355</v>
      </c>
      <c r="S50" s="189" cm="1">
        <f t="array" ref="S50">TREND($K50:R50,,COUNTA($K$3:S$3))</f>
        <v>6.6185054046762062</v>
      </c>
      <c r="T50" s="189" cm="1">
        <f t="array" ref="T50">TREND($K50:S50,,COUNTA($K$3:T$3))</f>
        <v>6.6917114690993769</v>
      </c>
      <c r="U50" s="189" cm="1">
        <f t="array" ref="U50">TREND($K50:T50,,COUNTA($K$3:U$3))</f>
        <v>6.7649175335225467</v>
      </c>
      <c r="V50" s="93"/>
      <c r="W50" s="93"/>
      <c r="X50" s="93"/>
      <c r="Y50" s="93"/>
      <c r="Z50" s="93"/>
      <c r="AA50" s="93"/>
      <c r="AB50" s="93"/>
      <c r="AC50" s="93"/>
      <c r="AD50" s="93"/>
      <c r="AE50" s="93"/>
    </row>
    <row r="51" spans="2:31">
      <c r="B51" s="11" t="e">
        <v>#REF!</v>
      </c>
      <c r="C51" s="11" t="s">
        <v>89</v>
      </c>
      <c r="D51" s="11" t="s">
        <v>91</v>
      </c>
      <c r="E51" s="11" t="s">
        <v>219</v>
      </c>
      <c r="F51" s="191" t="s">
        <v>98</v>
      </c>
      <c r="G51" s="189">
        <v>4.7118998591107175</v>
      </c>
      <c r="H51" s="189">
        <v>4.7846527347493897</v>
      </c>
      <c r="I51" s="189">
        <v>4.8478965780019303</v>
      </c>
      <c r="J51" s="189">
        <v>4.8921264117900432</v>
      </c>
      <c r="K51" s="189">
        <v>4.8478965780019303</v>
      </c>
      <c r="L51" s="189">
        <v>4.81627442423778</v>
      </c>
      <c r="M51" s="189">
        <v>4.8478965780019303</v>
      </c>
      <c r="N51" s="189">
        <v>4.8700103727735478</v>
      </c>
      <c r="O51" s="189">
        <v>4.8288820031925468</v>
      </c>
      <c r="P51" s="189">
        <v>4.7309195841177818</v>
      </c>
      <c r="Q51" s="189" cm="1">
        <f t="array" ref="Q51">TREND($K51:P51,,COUNTA($K$3:Q$3))</f>
        <v>4.7711517462757715</v>
      </c>
      <c r="R51" s="189" cm="1">
        <f t="array" ref="R51">TREND($K51:Q51,,COUNTA($K$3:R$3))</f>
        <v>4.7561532194819192</v>
      </c>
      <c r="S51" s="189" cm="1">
        <f t="array" ref="S51">TREND($K51:R51,,COUNTA($K$3:S$3))</f>
        <v>4.7411546926880668</v>
      </c>
      <c r="T51" s="189" cm="1">
        <f t="array" ref="T51">TREND($K51:S51,,COUNTA($K$3:T$3))</f>
        <v>4.7261561658942153</v>
      </c>
      <c r="U51" s="189" cm="1">
        <f t="array" ref="U51">TREND($K51:T51,,COUNTA($K$3:U$3))</f>
        <v>4.7111576391003638</v>
      </c>
      <c r="V51" s="93"/>
      <c r="W51" s="93"/>
      <c r="X51" s="93"/>
      <c r="Y51" s="93"/>
      <c r="Z51" s="93"/>
      <c r="AA51" s="93"/>
      <c r="AB51" s="93"/>
      <c r="AC51" s="93"/>
      <c r="AD51" s="93"/>
      <c r="AE51" s="93"/>
    </row>
    <row r="52" spans="2:31">
      <c r="B52" s="11" t="s">
        <v>88</v>
      </c>
      <c r="C52" s="11" t="s">
        <v>89</v>
      </c>
      <c r="D52" s="11" t="s">
        <v>91</v>
      </c>
      <c r="E52" s="11" t="s">
        <v>220</v>
      </c>
      <c r="F52" s="191" t="s">
        <v>98</v>
      </c>
      <c r="G52" s="189">
        <v>2.2581765536515088</v>
      </c>
      <c r="H52" s="189">
        <v>2.3033400847245389</v>
      </c>
      <c r="I52" s="189">
        <v>2.3494068864190298</v>
      </c>
      <c r="J52" s="189">
        <v>2.3963950241474108</v>
      </c>
      <c r="K52" s="189">
        <v>2.4443229246303591</v>
      </c>
      <c r="L52" s="189">
        <v>2.4932093831229669</v>
      </c>
      <c r="M52" s="189">
        <v>2.5430735707854253</v>
      </c>
      <c r="N52" s="189">
        <v>2.5939350422011338</v>
      </c>
      <c r="O52" s="189">
        <v>2.6458137430451565</v>
      </c>
      <c r="P52" s="189">
        <v>2.6966752144608646</v>
      </c>
      <c r="Q52" s="189" cm="1">
        <f t="array" ref="Q52">TREND($K52:P52,,COUNTA($K$3:Q$3))</f>
        <v>2.7465485797411313</v>
      </c>
      <c r="R52" s="189" cm="1">
        <f t="array" ref="R52">TREND($K52:Q52,,COUNTA($K$3:R$3))</f>
        <v>2.7971324654649825</v>
      </c>
      <c r="S52" s="189" cm="1">
        <f t="array" ref="S52">TREND($K52:R52,,COUNTA($K$3:S$3))</f>
        <v>2.8477163511888341</v>
      </c>
      <c r="T52" s="189" cm="1">
        <f t="array" ref="T52">TREND($K52:S52,,COUNTA($K$3:T$3))</f>
        <v>2.8983002369126858</v>
      </c>
      <c r="U52" s="189" cm="1">
        <f t="array" ref="U52">TREND($K52:T52,,COUNTA($K$3:U$3))</f>
        <v>2.948884122636537</v>
      </c>
      <c r="V52" s="93"/>
      <c r="W52" s="93"/>
      <c r="X52" s="93"/>
      <c r="Y52" s="93"/>
      <c r="Z52" s="93"/>
      <c r="AA52" s="93"/>
      <c r="AB52" s="93"/>
      <c r="AC52" s="93"/>
      <c r="AD52" s="93"/>
      <c r="AE52" s="93"/>
    </row>
    <row r="53" spans="2:31">
      <c r="B53" s="11" t="e">
        <v>#REF!</v>
      </c>
      <c r="C53" s="11" t="s">
        <v>89</v>
      </c>
      <c r="D53" s="11" t="s">
        <v>91</v>
      </c>
      <c r="E53" s="11" t="s">
        <v>221</v>
      </c>
      <c r="F53" s="191" t="s">
        <v>98</v>
      </c>
      <c r="G53" s="189">
        <v>9.3409048196147495</v>
      </c>
      <c r="H53" s="189">
        <v>10.603438503285243</v>
      </c>
      <c r="I53" s="189">
        <v>11.716829814338451</v>
      </c>
      <c r="J53" s="189">
        <v>12.208668860844188</v>
      </c>
      <c r="K53" s="189">
        <v>12.439654641348206</v>
      </c>
      <c r="L53" s="189">
        <v>12.489615229604354</v>
      </c>
      <c r="M53" s="189">
        <v>12.559956400698413</v>
      </c>
      <c r="N53" s="189">
        <v>12.650284924438333</v>
      </c>
      <c r="O53" s="189">
        <v>12.680260325543843</v>
      </c>
      <c r="P53" s="189">
        <v>12.660276076732627</v>
      </c>
      <c r="Q53" s="189" cm="1">
        <f t="array" ref="Q53">TREND($K53:P53,,COUNTA($K$3:Q$3))</f>
        <v>12.756545031909011</v>
      </c>
      <c r="R53" s="189" cm="1">
        <f t="array" ref="R53">TREND($K53:Q53,,COUNTA($K$3:R$3))</f>
        <v>12.806984203008456</v>
      </c>
      <c r="S53" s="189" cm="1">
        <f t="array" ref="S53">TREND($K53:R53,,COUNTA($K$3:S$3))</f>
        <v>12.857423374107897</v>
      </c>
      <c r="T53" s="189" cm="1">
        <f t="array" ref="T53">TREND($K53:S53,,COUNTA($K$3:T$3))</f>
        <v>12.90786254520734</v>
      </c>
      <c r="U53" s="189" cm="1">
        <f t="array" ref="U53">TREND($K53:T53,,COUNTA($K$3:U$3))</f>
        <v>12.958301716306783</v>
      </c>
      <c r="V53" s="93"/>
      <c r="W53" s="93"/>
      <c r="X53" s="93"/>
      <c r="Y53" s="93"/>
      <c r="Z53" s="93"/>
      <c r="AA53" s="93"/>
      <c r="AB53" s="93"/>
      <c r="AC53" s="93"/>
      <c r="AD53" s="93"/>
      <c r="AE53" s="93"/>
    </row>
    <row r="54" spans="2:31">
      <c r="B54" s="11" t="s">
        <v>88</v>
      </c>
      <c r="C54" s="11"/>
      <c r="D54" s="11"/>
      <c r="E54" s="11"/>
      <c r="F54" s="191"/>
      <c r="G54" s="189"/>
      <c r="H54" s="189"/>
      <c r="I54" s="189"/>
      <c r="J54" s="189"/>
      <c r="K54" s="189"/>
      <c r="L54" s="189"/>
      <c r="M54" s="189"/>
      <c r="N54" s="189"/>
      <c r="O54" s="189"/>
      <c r="P54" s="189"/>
      <c r="Q54" s="93"/>
      <c r="R54" s="93"/>
      <c r="S54" s="93"/>
      <c r="T54" s="93"/>
      <c r="U54" s="93"/>
      <c r="V54" s="93"/>
      <c r="W54" s="93"/>
      <c r="X54" s="93"/>
      <c r="Y54" s="93"/>
      <c r="Z54" s="93"/>
      <c r="AA54" s="93"/>
      <c r="AB54" s="93"/>
      <c r="AC54" s="93"/>
      <c r="AD54" s="93"/>
      <c r="AE54" s="93"/>
    </row>
    <row r="55" spans="2:31">
      <c r="B55" s="11" t="e">
        <v>#REF!</v>
      </c>
      <c r="C55" s="11"/>
      <c r="D55" s="11"/>
      <c r="E55" s="11"/>
      <c r="F55" s="191"/>
      <c r="G55" s="189"/>
      <c r="H55" s="189"/>
      <c r="I55" s="189"/>
      <c r="J55" s="189"/>
      <c r="K55" s="189"/>
      <c r="L55" s="189"/>
      <c r="M55" s="189"/>
      <c r="N55" s="189"/>
      <c r="O55" s="189"/>
      <c r="P55" s="189"/>
      <c r="Q55" s="93"/>
      <c r="R55" s="93"/>
      <c r="S55" s="93"/>
      <c r="T55" s="93"/>
      <c r="U55" s="93"/>
      <c r="V55" s="93"/>
      <c r="W55" s="93"/>
      <c r="X55" s="93"/>
      <c r="Y55" s="93"/>
      <c r="Z55" s="93"/>
      <c r="AA55" s="93"/>
      <c r="AB55" s="93"/>
      <c r="AC55" s="93"/>
      <c r="AD55" s="93"/>
      <c r="AE55" s="93"/>
    </row>
    <row r="56" spans="2:31">
      <c r="B56" s="11" t="e">
        <v>#REF!</v>
      </c>
      <c r="C56" s="11"/>
      <c r="D56" s="11"/>
      <c r="E56" s="11"/>
      <c r="F56" s="191"/>
      <c r="G56" s="189"/>
      <c r="H56" s="189"/>
      <c r="I56" s="189"/>
      <c r="J56" s="189"/>
      <c r="K56" s="189"/>
      <c r="L56" s="189"/>
      <c r="M56" s="189"/>
      <c r="N56" s="189"/>
      <c r="O56" s="189"/>
      <c r="P56" s="189"/>
      <c r="Q56" s="93"/>
      <c r="R56" s="93"/>
      <c r="S56" s="93"/>
      <c r="T56" s="93"/>
      <c r="U56" s="93"/>
      <c r="V56" s="93"/>
      <c r="W56" s="93"/>
      <c r="X56" s="93"/>
      <c r="Y56" s="93"/>
      <c r="Z56" s="93"/>
      <c r="AA56" s="93"/>
      <c r="AB56" s="93"/>
      <c r="AC56" s="93"/>
      <c r="AD56" s="93"/>
      <c r="AE56" s="93"/>
    </row>
    <row r="57" spans="2:31">
      <c r="B57" s="11" t="e">
        <v>#REF!</v>
      </c>
      <c r="C57" s="11"/>
      <c r="D57" s="11"/>
      <c r="E57" s="11"/>
      <c r="F57" s="191"/>
      <c r="G57" s="189"/>
      <c r="H57" s="189"/>
      <c r="I57" s="189"/>
      <c r="J57" s="189"/>
      <c r="K57" s="189"/>
      <c r="L57" s="189"/>
      <c r="M57" s="189"/>
      <c r="N57" s="189"/>
      <c r="O57" s="189"/>
      <c r="P57" s="189"/>
      <c r="Q57" s="93"/>
      <c r="R57" s="93"/>
      <c r="S57" s="93"/>
      <c r="T57" s="93"/>
      <c r="U57" s="93"/>
      <c r="V57" s="93"/>
      <c r="W57" s="93"/>
      <c r="X57" s="93"/>
      <c r="Y57" s="93"/>
      <c r="Z57" s="93"/>
      <c r="AA57" s="93"/>
      <c r="AB57" s="93"/>
      <c r="AC57" s="93"/>
      <c r="AD57" s="93"/>
      <c r="AE57" s="93"/>
    </row>
    <row r="58" spans="2:31">
      <c r="B58" s="11" t="s">
        <v>88</v>
      </c>
      <c r="C58" s="11"/>
      <c r="D58" s="11"/>
      <c r="E58" s="11"/>
      <c r="F58" s="191"/>
      <c r="G58" s="189"/>
      <c r="H58" s="189"/>
      <c r="I58" s="189"/>
      <c r="J58" s="189"/>
      <c r="K58" s="189"/>
      <c r="L58" s="189"/>
      <c r="M58" s="189"/>
      <c r="N58" s="189"/>
      <c r="O58" s="189"/>
      <c r="P58" s="189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/>
      <c r="AE58" s="93"/>
    </row>
    <row r="59" spans="2:31">
      <c r="B59" s="11" t="s">
        <v>88</v>
      </c>
      <c r="C59" s="11"/>
      <c r="D59" s="11"/>
      <c r="E59" s="11"/>
      <c r="F59" s="191"/>
      <c r="G59" s="189"/>
      <c r="H59" s="189"/>
      <c r="I59" s="189"/>
      <c r="J59" s="189"/>
      <c r="K59" s="189"/>
      <c r="L59" s="189"/>
      <c r="M59" s="189"/>
      <c r="N59" s="189"/>
      <c r="O59" s="189"/>
      <c r="P59" s="189"/>
      <c r="Q59" s="93"/>
      <c r="R59" s="93"/>
      <c r="S59" s="93"/>
      <c r="T59" s="93"/>
      <c r="U59" s="93"/>
      <c r="V59" s="93"/>
      <c r="W59" s="93"/>
      <c r="X59" s="93"/>
      <c r="Y59" s="93"/>
      <c r="Z59" s="93"/>
      <c r="AA59" s="93"/>
      <c r="AB59" s="93"/>
      <c r="AC59" s="93"/>
      <c r="AD59" s="93"/>
      <c r="AE59" s="93"/>
    </row>
    <row r="60" spans="2:31">
      <c r="B60" s="11" t="e">
        <v>#REF!</v>
      </c>
      <c r="C60" s="11"/>
      <c r="D60" s="11"/>
      <c r="E60" s="11"/>
      <c r="F60" s="191"/>
      <c r="G60" s="189"/>
      <c r="H60" s="189"/>
      <c r="I60" s="189"/>
      <c r="J60" s="189"/>
      <c r="K60" s="189"/>
      <c r="L60" s="189"/>
      <c r="M60" s="189"/>
      <c r="N60" s="189"/>
      <c r="O60" s="189"/>
      <c r="P60" s="189"/>
      <c r="Q60" s="93"/>
      <c r="R60" s="93"/>
      <c r="S60" s="93"/>
      <c r="T60" s="93"/>
      <c r="U60" s="93"/>
      <c r="V60" s="93"/>
      <c r="W60" s="93"/>
      <c r="X60" s="93"/>
      <c r="Y60" s="93"/>
      <c r="Z60" s="93"/>
      <c r="AA60" s="93"/>
      <c r="AB60" s="93"/>
      <c r="AC60" s="93"/>
      <c r="AD60" s="93"/>
      <c r="AE60" s="93"/>
    </row>
    <row r="61" spans="2:31">
      <c r="B61" s="11">
        <v>0</v>
      </c>
      <c r="C61" s="11"/>
      <c r="D61" s="11"/>
      <c r="E61" s="11"/>
      <c r="F61" s="45"/>
      <c r="G61" s="93"/>
      <c r="H61" s="93"/>
      <c r="I61" s="93"/>
      <c r="J61" s="93"/>
      <c r="K61" s="93"/>
      <c r="L61" s="93"/>
      <c r="M61" s="93"/>
      <c r="N61" s="93"/>
      <c r="O61" s="93"/>
      <c r="P61" s="93"/>
      <c r="Q61" s="93"/>
      <c r="R61" s="93"/>
      <c r="S61" s="93"/>
      <c r="T61" s="93"/>
      <c r="U61" s="93"/>
      <c r="V61" s="93"/>
      <c r="W61" s="93"/>
      <c r="X61" s="93"/>
      <c r="Y61" s="93"/>
      <c r="Z61" s="93"/>
      <c r="AA61" s="93"/>
      <c r="AB61" s="93"/>
      <c r="AC61" s="93"/>
      <c r="AD61" s="93"/>
      <c r="AE61" s="93"/>
    </row>
    <row r="62" spans="2:31">
      <c r="B62" s="11">
        <v>0</v>
      </c>
      <c r="C62" s="11"/>
      <c r="D62" s="11"/>
      <c r="E62" s="11"/>
      <c r="F62" s="45"/>
      <c r="G62" s="93"/>
      <c r="H62" s="95"/>
      <c r="I62" s="95"/>
      <c r="J62" s="95"/>
      <c r="K62" s="95"/>
      <c r="L62" s="95"/>
      <c r="M62" s="95"/>
      <c r="N62" s="95"/>
      <c r="O62" s="95"/>
      <c r="P62" s="95"/>
      <c r="Q62" s="93"/>
      <c r="R62" s="93"/>
      <c r="S62" s="93"/>
      <c r="T62" s="93"/>
      <c r="U62" s="93"/>
      <c r="V62" s="93"/>
      <c r="W62" s="93"/>
      <c r="X62" s="93"/>
      <c r="Y62" s="93"/>
      <c r="Z62" s="93"/>
      <c r="AA62" s="93"/>
      <c r="AB62" s="93"/>
      <c r="AC62" s="93"/>
      <c r="AD62" s="93"/>
      <c r="AE62" s="93"/>
    </row>
    <row r="63" spans="2:31">
      <c r="B63" s="11">
        <v>0</v>
      </c>
      <c r="C63" s="11"/>
      <c r="D63" s="11"/>
      <c r="E63" s="11"/>
      <c r="F63" s="45"/>
      <c r="G63" s="93"/>
      <c r="H63" s="93"/>
      <c r="I63" s="93"/>
      <c r="J63" s="93"/>
      <c r="K63" s="93"/>
      <c r="L63" s="93"/>
      <c r="M63" s="93"/>
      <c r="N63" s="93"/>
      <c r="O63" s="93"/>
      <c r="P63" s="93"/>
      <c r="Q63" s="93"/>
      <c r="R63" s="93"/>
      <c r="S63" s="93"/>
      <c r="T63" s="93"/>
      <c r="U63" s="93"/>
      <c r="V63" s="93"/>
      <c r="W63" s="93"/>
      <c r="X63" s="93"/>
      <c r="Y63" s="93"/>
      <c r="Z63" s="93"/>
      <c r="AA63" s="93"/>
      <c r="AB63" s="93"/>
      <c r="AC63" s="93"/>
      <c r="AD63" s="93"/>
      <c r="AE63" s="93"/>
    </row>
    <row r="64" spans="2:31">
      <c r="B64" s="11">
        <v>0</v>
      </c>
      <c r="C64" s="11"/>
      <c r="D64" s="11"/>
      <c r="E64" s="11"/>
      <c r="F64" s="45"/>
      <c r="G64" s="94"/>
      <c r="H64" s="94"/>
      <c r="I64" s="94"/>
      <c r="J64" s="94"/>
      <c r="K64" s="94"/>
      <c r="L64" s="94"/>
      <c r="M64" s="94"/>
      <c r="N64" s="94"/>
      <c r="O64" s="94"/>
      <c r="P64" s="94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</row>
    <row r="65" spans="2:31">
      <c r="B65" s="11">
        <v>0</v>
      </c>
      <c r="C65" s="11"/>
      <c r="D65" s="11"/>
      <c r="E65" s="11"/>
      <c r="F65" s="45"/>
      <c r="G65" s="94"/>
      <c r="H65" s="94"/>
      <c r="I65" s="94"/>
      <c r="J65" s="94"/>
      <c r="K65" s="94"/>
      <c r="L65" s="94"/>
      <c r="M65" s="94"/>
      <c r="N65" s="94"/>
      <c r="O65" s="94"/>
      <c r="P65" s="94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</row>
    <row r="66" spans="2:31">
      <c r="B66" s="11">
        <f t="shared" ref="B66:B68" si="1">B65</f>
        <v>0</v>
      </c>
      <c r="C66" s="11"/>
      <c r="D66" s="11"/>
      <c r="E66" s="11"/>
      <c r="F66" s="45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</row>
    <row r="67" spans="2:31">
      <c r="B67" s="11">
        <f t="shared" si="1"/>
        <v>0</v>
      </c>
      <c r="C67" s="11"/>
      <c r="D67" s="11"/>
      <c r="E67" s="11"/>
      <c r="F67" s="45"/>
      <c r="G67" s="93"/>
      <c r="H67" s="93"/>
      <c r="I67" s="9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</row>
    <row r="68" spans="2:31">
      <c r="B68" s="11">
        <f t="shared" si="1"/>
        <v>0</v>
      </c>
      <c r="C68" s="11"/>
      <c r="D68" s="11"/>
      <c r="E68" s="11"/>
      <c r="F68" s="45"/>
      <c r="G68" s="93"/>
      <c r="H68" s="93"/>
      <c r="I68" s="93"/>
      <c r="J68" s="93"/>
      <c r="K68" s="93"/>
      <c r="L68" s="93"/>
      <c r="M68" s="93"/>
      <c r="N68" s="93"/>
      <c r="O68" s="93"/>
      <c r="P68" s="93"/>
      <c r="Q68" s="93"/>
      <c r="R68" s="93"/>
      <c r="S68" s="93"/>
      <c r="T68" s="93"/>
      <c r="U68" s="93"/>
      <c r="V68" s="93"/>
      <c r="W68" s="93"/>
      <c r="X68" s="93"/>
      <c r="Y68" s="93"/>
      <c r="Z68" s="93"/>
      <c r="AA68" s="93"/>
      <c r="AB68" s="93"/>
      <c r="AC68" s="93"/>
      <c r="AD68" s="93"/>
      <c r="AE68" s="93"/>
    </row>
    <row r="69" spans="2:31">
      <c r="B69" s="11">
        <f t="shared" ref="B69:B106" si="2">B68</f>
        <v>0</v>
      </c>
      <c r="C69" s="11"/>
      <c r="D69" s="11"/>
      <c r="E69" s="11"/>
      <c r="F69" s="45"/>
      <c r="G69" s="93"/>
      <c r="H69" s="93"/>
      <c r="I69" s="93"/>
      <c r="J69" s="93"/>
      <c r="K69" s="93"/>
      <c r="L69" s="93"/>
      <c r="M69" s="93"/>
      <c r="N69" s="93"/>
      <c r="O69" s="93"/>
      <c r="P69" s="93"/>
      <c r="Q69" s="93"/>
      <c r="R69" s="93"/>
      <c r="S69" s="93"/>
      <c r="T69" s="93"/>
      <c r="U69" s="93"/>
      <c r="V69" s="93"/>
      <c r="W69" s="93"/>
      <c r="X69" s="93"/>
      <c r="Y69" s="93"/>
      <c r="Z69" s="93"/>
      <c r="AA69" s="93"/>
      <c r="AB69" s="93"/>
      <c r="AC69" s="93"/>
      <c r="AD69" s="93"/>
      <c r="AE69" s="93"/>
    </row>
    <row r="70" spans="2:31">
      <c r="B70" s="11">
        <f t="shared" si="2"/>
        <v>0</v>
      </c>
      <c r="C70" s="11"/>
      <c r="D70" s="11"/>
      <c r="E70" s="11"/>
      <c r="F70" s="45"/>
      <c r="G70" s="93"/>
      <c r="H70" s="93"/>
      <c r="I70" s="93"/>
      <c r="J70" s="93"/>
      <c r="K70" s="93"/>
      <c r="L70" s="93"/>
      <c r="M70" s="93"/>
      <c r="N70" s="93"/>
      <c r="O70" s="93"/>
      <c r="P70" s="93"/>
      <c r="Q70" s="93"/>
      <c r="R70" s="93"/>
      <c r="S70" s="93"/>
      <c r="T70" s="93"/>
      <c r="U70" s="93"/>
      <c r="V70" s="93"/>
      <c r="W70" s="93"/>
      <c r="X70" s="93"/>
      <c r="Y70" s="93"/>
      <c r="Z70" s="93"/>
      <c r="AA70" s="93"/>
      <c r="AB70" s="93"/>
      <c r="AC70" s="93"/>
      <c r="AD70" s="93"/>
      <c r="AE70" s="93"/>
    </row>
    <row r="71" spans="2:31">
      <c r="B71" s="11">
        <f t="shared" si="2"/>
        <v>0</v>
      </c>
      <c r="C71" s="11"/>
      <c r="D71" s="11"/>
      <c r="E71" s="11"/>
      <c r="F71" s="45"/>
      <c r="G71" s="93"/>
      <c r="H71" s="93"/>
      <c r="I71" s="93"/>
      <c r="J71" s="93"/>
      <c r="K71" s="93"/>
      <c r="L71" s="93"/>
      <c r="M71" s="93"/>
      <c r="N71" s="93"/>
      <c r="O71" s="93"/>
      <c r="P71" s="93"/>
      <c r="Q71" s="93"/>
      <c r="R71" s="93"/>
      <c r="S71" s="93"/>
      <c r="T71" s="93"/>
      <c r="U71" s="93"/>
      <c r="V71" s="93"/>
      <c r="W71" s="93"/>
      <c r="X71" s="93"/>
      <c r="Y71" s="93"/>
      <c r="Z71" s="93"/>
      <c r="AA71" s="93"/>
      <c r="AB71" s="93"/>
      <c r="AC71" s="93"/>
      <c r="AD71" s="93"/>
      <c r="AE71" s="93"/>
    </row>
    <row r="72" spans="2:31">
      <c r="B72" s="11">
        <f t="shared" si="2"/>
        <v>0</v>
      </c>
      <c r="C72" s="11"/>
      <c r="D72" s="11"/>
      <c r="E72" s="11"/>
      <c r="F72" s="45"/>
      <c r="G72" s="93"/>
      <c r="H72" s="93"/>
      <c r="I72" s="93"/>
      <c r="J72" s="93"/>
      <c r="K72" s="93"/>
      <c r="L72" s="93"/>
      <c r="M72" s="93"/>
      <c r="N72" s="93"/>
      <c r="O72" s="93"/>
      <c r="P72" s="93"/>
      <c r="Q72" s="93"/>
      <c r="R72" s="93"/>
      <c r="S72" s="93"/>
      <c r="T72" s="93"/>
      <c r="U72" s="93"/>
      <c r="V72" s="93"/>
      <c r="W72" s="93"/>
      <c r="X72" s="93"/>
      <c r="Y72" s="93"/>
      <c r="Z72" s="93"/>
      <c r="AA72" s="93"/>
      <c r="AB72" s="93"/>
      <c r="AC72" s="93"/>
      <c r="AD72" s="93"/>
      <c r="AE72" s="93"/>
    </row>
    <row r="73" spans="2:31">
      <c r="B73" s="11">
        <f t="shared" si="2"/>
        <v>0</v>
      </c>
      <c r="C73" s="11"/>
      <c r="D73" s="11"/>
      <c r="E73" s="11"/>
      <c r="F73" s="45"/>
      <c r="G73" s="93"/>
      <c r="H73" s="93"/>
      <c r="I73" s="93"/>
      <c r="J73" s="93"/>
      <c r="K73" s="93"/>
      <c r="L73" s="93"/>
      <c r="M73" s="93"/>
      <c r="N73" s="93"/>
      <c r="O73" s="93"/>
      <c r="P73" s="93"/>
      <c r="Q73" s="93"/>
      <c r="R73" s="93"/>
      <c r="S73" s="93"/>
      <c r="T73" s="93"/>
      <c r="U73" s="93"/>
      <c r="V73" s="93"/>
      <c r="W73" s="93"/>
      <c r="X73" s="93"/>
      <c r="Y73" s="93"/>
      <c r="Z73" s="93"/>
      <c r="AA73" s="93"/>
      <c r="AB73" s="93"/>
      <c r="AC73" s="93"/>
      <c r="AD73" s="93"/>
      <c r="AE73" s="93"/>
    </row>
    <row r="74" spans="2:31">
      <c r="B74" s="11">
        <f t="shared" si="2"/>
        <v>0</v>
      </c>
      <c r="C74" s="11"/>
      <c r="D74" s="11"/>
      <c r="E74" s="11"/>
      <c r="F74" s="45"/>
      <c r="G74" s="93"/>
      <c r="H74" s="93"/>
      <c r="I74" s="93"/>
      <c r="J74" s="93"/>
      <c r="K74" s="93"/>
      <c r="L74" s="93"/>
      <c r="M74" s="93"/>
      <c r="N74" s="93"/>
      <c r="O74" s="93"/>
      <c r="P74" s="93"/>
      <c r="Q74" s="93"/>
      <c r="R74" s="93"/>
      <c r="S74" s="93"/>
      <c r="T74" s="93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/>
    </row>
    <row r="75" spans="2:31">
      <c r="B75" s="11">
        <f t="shared" si="2"/>
        <v>0</v>
      </c>
      <c r="C75" s="11"/>
      <c r="D75" s="11"/>
      <c r="E75" s="11"/>
      <c r="F75" s="45"/>
      <c r="G75" s="93"/>
      <c r="H75" s="93"/>
      <c r="I75" s="93"/>
      <c r="J75" s="93"/>
      <c r="K75" s="93"/>
      <c r="L75" s="93"/>
      <c r="M75" s="93"/>
      <c r="N75" s="93"/>
      <c r="O75" s="93"/>
      <c r="P75" s="93"/>
      <c r="Q75" s="93"/>
      <c r="R75" s="93"/>
      <c r="S75" s="93"/>
      <c r="T75" s="93"/>
      <c r="U75" s="93"/>
      <c r="V75" s="93"/>
      <c r="W75" s="93"/>
      <c r="X75" s="93"/>
      <c r="Y75" s="93"/>
      <c r="Z75" s="93"/>
      <c r="AA75" s="93"/>
      <c r="AB75" s="93"/>
      <c r="AC75" s="93"/>
      <c r="AD75" s="93"/>
      <c r="AE75" s="93"/>
    </row>
    <row r="76" spans="2:31">
      <c r="B76" s="11">
        <f t="shared" si="2"/>
        <v>0</v>
      </c>
      <c r="C76" s="11"/>
      <c r="D76" s="11"/>
      <c r="E76" s="11"/>
      <c r="F76" s="45"/>
      <c r="G76" s="93"/>
      <c r="H76" s="93"/>
      <c r="I76" s="93"/>
      <c r="J76" s="93"/>
      <c r="K76" s="93"/>
      <c r="L76" s="93"/>
      <c r="M76" s="93"/>
      <c r="N76" s="93"/>
      <c r="O76" s="93"/>
      <c r="P76" s="93"/>
      <c r="Q76" s="93"/>
      <c r="R76" s="93"/>
      <c r="S76" s="93"/>
      <c r="T76" s="93"/>
      <c r="U76" s="93"/>
      <c r="V76" s="93"/>
      <c r="W76" s="93"/>
      <c r="X76" s="93"/>
      <c r="Y76" s="93"/>
      <c r="Z76" s="93"/>
      <c r="AA76" s="93"/>
      <c r="AB76" s="93"/>
      <c r="AC76" s="93"/>
      <c r="AD76" s="93"/>
      <c r="AE76" s="93"/>
    </row>
    <row r="77" spans="2:31">
      <c r="B77" s="11">
        <f t="shared" si="2"/>
        <v>0</v>
      </c>
      <c r="C77" s="11"/>
      <c r="D77" s="11"/>
      <c r="E77" s="11"/>
      <c r="F77" s="45"/>
      <c r="G77" s="93"/>
      <c r="H77" s="93"/>
      <c r="I77" s="93"/>
      <c r="J77" s="93"/>
      <c r="K77" s="93"/>
      <c r="L77" s="93"/>
      <c r="M77" s="93"/>
      <c r="N77" s="93"/>
      <c r="O77" s="93"/>
      <c r="P77" s="93"/>
      <c r="Q77" s="93"/>
      <c r="R77" s="93"/>
      <c r="S77" s="93"/>
      <c r="T77" s="93"/>
      <c r="U77" s="93"/>
      <c r="V77" s="93"/>
      <c r="W77" s="93"/>
      <c r="X77" s="93"/>
      <c r="Y77" s="93"/>
      <c r="Z77" s="93"/>
      <c r="AA77" s="93"/>
      <c r="AB77" s="93"/>
      <c r="AC77" s="93"/>
      <c r="AD77" s="93"/>
      <c r="AE77" s="93"/>
    </row>
    <row r="78" spans="2:31">
      <c r="B78" s="11">
        <f t="shared" si="2"/>
        <v>0</v>
      </c>
      <c r="C78" s="11"/>
      <c r="D78" s="11"/>
      <c r="E78" s="11"/>
      <c r="F78" s="45"/>
      <c r="G78" s="93"/>
      <c r="H78" s="93"/>
      <c r="I78" s="93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93"/>
      <c r="W78" s="93"/>
      <c r="X78" s="93"/>
      <c r="Y78" s="93"/>
      <c r="Z78" s="93"/>
      <c r="AA78" s="93"/>
      <c r="AB78" s="93"/>
      <c r="AC78" s="93"/>
      <c r="AD78" s="93"/>
      <c r="AE78" s="93"/>
    </row>
    <row r="79" spans="2:31">
      <c r="B79" s="11">
        <f t="shared" si="2"/>
        <v>0</v>
      </c>
      <c r="C79" s="11"/>
      <c r="D79" s="11"/>
      <c r="E79" s="11"/>
      <c r="F79" s="45"/>
      <c r="G79" s="93"/>
      <c r="H79" s="93"/>
      <c r="I79" s="93"/>
      <c r="J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93"/>
      <c r="W79" s="93"/>
      <c r="X79" s="93"/>
      <c r="Y79" s="93"/>
      <c r="Z79" s="93"/>
      <c r="AA79" s="93"/>
      <c r="AB79" s="93"/>
      <c r="AC79" s="93"/>
      <c r="AD79" s="93"/>
      <c r="AE79" s="93"/>
    </row>
    <row r="80" spans="2:31">
      <c r="B80" s="11">
        <f t="shared" si="2"/>
        <v>0</v>
      </c>
      <c r="C80" s="11"/>
      <c r="D80" s="11"/>
      <c r="E80" s="11"/>
      <c r="F80" s="45"/>
      <c r="G80" s="96"/>
      <c r="H80" s="96"/>
      <c r="I80" s="96"/>
      <c r="J80" s="96"/>
      <c r="K80" s="96"/>
      <c r="L80" s="96"/>
      <c r="M80" s="96"/>
      <c r="N80" s="96"/>
      <c r="O80" s="96"/>
      <c r="P80" s="96"/>
      <c r="Q80" s="96"/>
      <c r="R80" s="96"/>
      <c r="S80" s="96"/>
      <c r="T80" s="96"/>
      <c r="U80" s="96"/>
      <c r="V80" s="96"/>
      <c r="W80" s="96"/>
      <c r="X80" s="96"/>
      <c r="Y80" s="96"/>
      <c r="Z80" s="96"/>
      <c r="AA80" s="96"/>
      <c r="AB80" s="96"/>
      <c r="AC80" s="96"/>
      <c r="AD80" s="96"/>
      <c r="AE80" s="96"/>
    </row>
    <row r="81" spans="2:31">
      <c r="B81" s="11">
        <f t="shared" si="2"/>
        <v>0</v>
      </c>
      <c r="C81" s="11"/>
      <c r="D81" s="11"/>
      <c r="E81" s="11"/>
      <c r="F81" s="45"/>
      <c r="G81" s="96"/>
      <c r="H81" s="96"/>
      <c r="I81" s="96"/>
      <c r="J81" s="96"/>
      <c r="K81" s="96"/>
      <c r="L81" s="96"/>
      <c r="M81" s="96"/>
      <c r="N81" s="96"/>
      <c r="O81" s="96"/>
      <c r="P81" s="96"/>
      <c r="Q81" s="96"/>
      <c r="R81" s="96"/>
      <c r="S81" s="96"/>
      <c r="T81" s="96"/>
      <c r="U81" s="96"/>
      <c r="V81" s="96"/>
      <c r="W81" s="96"/>
      <c r="X81" s="96"/>
      <c r="Y81" s="96"/>
      <c r="Z81" s="96"/>
      <c r="AA81" s="96"/>
      <c r="AB81" s="96"/>
      <c r="AC81" s="96"/>
      <c r="AD81" s="96"/>
      <c r="AE81" s="96"/>
    </row>
    <row r="82" spans="2:31">
      <c r="B82" s="11">
        <f t="shared" si="2"/>
        <v>0</v>
      </c>
      <c r="C82" s="11"/>
      <c r="D82" s="11"/>
      <c r="E82" s="11"/>
      <c r="F82" s="45"/>
      <c r="G82" s="96"/>
      <c r="H82" s="96"/>
      <c r="I82" s="96"/>
      <c r="J82" s="96"/>
      <c r="K82" s="96"/>
      <c r="L82" s="96"/>
      <c r="M82" s="96"/>
      <c r="N82" s="96"/>
      <c r="O82" s="96"/>
      <c r="P82" s="96"/>
      <c r="Q82" s="96"/>
      <c r="R82" s="96"/>
      <c r="S82" s="96"/>
      <c r="T82" s="96"/>
      <c r="U82" s="96"/>
      <c r="V82" s="96"/>
      <c r="W82" s="96"/>
      <c r="X82" s="96"/>
      <c r="Y82" s="96"/>
      <c r="Z82" s="96"/>
      <c r="AA82" s="96"/>
      <c r="AB82" s="96"/>
      <c r="AC82" s="96"/>
      <c r="AD82" s="96"/>
      <c r="AE82" s="96"/>
    </row>
    <row r="83" spans="2:31">
      <c r="B83" s="11">
        <f t="shared" si="2"/>
        <v>0</v>
      </c>
      <c r="C83" s="11"/>
      <c r="D83" s="11"/>
      <c r="E83" s="11"/>
      <c r="F83" s="45"/>
      <c r="G83" s="96"/>
      <c r="H83" s="96"/>
      <c r="I83" s="96"/>
      <c r="J83" s="96"/>
      <c r="K83" s="96"/>
      <c r="L83" s="96"/>
      <c r="M83" s="96"/>
      <c r="N83" s="96"/>
      <c r="O83" s="96"/>
      <c r="P83" s="96"/>
      <c r="Q83" s="96"/>
      <c r="R83" s="96"/>
      <c r="S83" s="96"/>
      <c r="T83" s="96"/>
      <c r="U83" s="96"/>
      <c r="V83" s="96"/>
      <c r="W83" s="96"/>
      <c r="X83" s="96"/>
      <c r="Y83" s="96"/>
      <c r="Z83" s="96"/>
      <c r="AA83" s="96"/>
      <c r="AB83" s="96"/>
      <c r="AC83" s="96"/>
      <c r="AD83" s="96"/>
      <c r="AE83" s="96"/>
    </row>
    <row r="84" spans="2:31">
      <c r="B84" s="11">
        <f t="shared" si="2"/>
        <v>0</v>
      </c>
      <c r="C84" s="11"/>
      <c r="D84" s="11"/>
      <c r="E84" s="11"/>
      <c r="F84" s="45"/>
      <c r="G84" s="96"/>
      <c r="H84" s="96"/>
      <c r="I84" s="96"/>
      <c r="J84" s="96"/>
      <c r="K84" s="96"/>
      <c r="L84" s="96"/>
      <c r="M84" s="96"/>
      <c r="N84" s="96"/>
      <c r="O84" s="96"/>
      <c r="P84" s="96"/>
      <c r="Q84" s="96"/>
      <c r="R84" s="96"/>
      <c r="S84" s="96"/>
      <c r="T84" s="96"/>
      <c r="U84" s="96"/>
      <c r="V84" s="96"/>
      <c r="W84" s="96"/>
      <c r="X84" s="96"/>
      <c r="Y84" s="96"/>
      <c r="Z84" s="96"/>
      <c r="AA84" s="96"/>
      <c r="AB84" s="96"/>
      <c r="AC84" s="96"/>
      <c r="AD84" s="96"/>
      <c r="AE84" s="96"/>
    </row>
    <row r="85" spans="2:31">
      <c r="B85" s="11">
        <f t="shared" si="2"/>
        <v>0</v>
      </c>
      <c r="C85" s="11"/>
      <c r="D85" s="11"/>
      <c r="E85" s="11"/>
      <c r="F85" s="45"/>
      <c r="G85" s="96"/>
      <c r="H85" s="96"/>
      <c r="I85" s="96"/>
      <c r="J85" s="96"/>
      <c r="K85" s="96"/>
      <c r="L85" s="96"/>
      <c r="M85" s="96"/>
      <c r="N85" s="96"/>
      <c r="O85" s="96"/>
      <c r="P85" s="96"/>
      <c r="Q85" s="96"/>
      <c r="R85" s="96"/>
      <c r="S85" s="96"/>
      <c r="T85" s="96"/>
      <c r="U85" s="96"/>
      <c r="V85" s="96"/>
      <c r="W85" s="96"/>
      <c r="X85" s="96"/>
      <c r="Y85" s="96"/>
      <c r="Z85" s="96"/>
      <c r="AA85" s="96"/>
      <c r="AB85" s="96"/>
      <c r="AC85" s="96"/>
      <c r="AD85" s="96"/>
      <c r="AE85" s="96"/>
    </row>
    <row r="86" spans="2:31">
      <c r="B86" s="11">
        <f t="shared" si="2"/>
        <v>0</v>
      </c>
      <c r="C86" s="11"/>
      <c r="D86" s="11"/>
      <c r="E86" s="11"/>
      <c r="F86" s="45"/>
      <c r="G86" s="96"/>
      <c r="H86" s="96"/>
      <c r="I86" s="96"/>
      <c r="J86" s="96"/>
      <c r="K86" s="96"/>
      <c r="L86" s="96"/>
      <c r="M86" s="96"/>
      <c r="N86" s="96"/>
      <c r="O86" s="96"/>
      <c r="P86" s="96"/>
      <c r="Q86" s="96"/>
      <c r="R86" s="96"/>
      <c r="S86" s="96"/>
      <c r="T86" s="96"/>
      <c r="U86" s="96"/>
      <c r="V86" s="96"/>
      <c r="W86" s="96"/>
      <c r="X86" s="96"/>
      <c r="Y86" s="96"/>
      <c r="Z86" s="96"/>
      <c r="AA86" s="96"/>
      <c r="AB86" s="96"/>
      <c r="AC86" s="96"/>
      <c r="AD86" s="96"/>
      <c r="AE86" s="96"/>
    </row>
    <row r="87" spans="2:31">
      <c r="B87" s="11">
        <f t="shared" si="2"/>
        <v>0</v>
      </c>
      <c r="C87" s="11"/>
      <c r="D87" s="11"/>
      <c r="E87" s="11"/>
      <c r="F87" s="45"/>
      <c r="G87" s="96"/>
      <c r="H87" s="96"/>
      <c r="I87" s="96"/>
      <c r="J87" s="96"/>
      <c r="K87" s="96"/>
      <c r="L87" s="96"/>
      <c r="M87" s="96"/>
      <c r="N87" s="96"/>
      <c r="O87" s="96"/>
      <c r="P87" s="96"/>
      <c r="Q87" s="96"/>
      <c r="R87" s="96"/>
      <c r="S87" s="96"/>
      <c r="T87" s="96"/>
      <c r="U87" s="96"/>
      <c r="V87" s="96"/>
      <c r="W87" s="96"/>
      <c r="X87" s="96"/>
      <c r="Y87" s="96"/>
      <c r="Z87" s="96"/>
      <c r="AA87" s="96"/>
      <c r="AB87" s="96"/>
      <c r="AC87" s="96"/>
      <c r="AD87" s="96"/>
      <c r="AE87" s="96"/>
    </row>
    <row r="88" spans="2:31">
      <c r="B88" s="11">
        <f t="shared" si="2"/>
        <v>0</v>
      </c>
      <c r="C88" s="11"/>
      <c r="D88" s="11"/>
      <c r="E88" s="11"/>
      <c r="F88" s="45"/>
      <c r="G88" s="96"/>
      <c r="H88" s="96"/>
      <c r="I88" s="96"/>
      <c r="J88" s="96"/>
      <c r="K88" s="96"/>
      <c r="L88" s="96"/>
      <c r="M88" s="96"/>
      <c r="N88" s="96"/>
      <c r="O88" s="96"/>
      <c r="P88" s="96"/>
      <c r="Q88" s="96"/>
      <c r="R88" s="96"/>
      <c r="S88" s="96"/>
      <c r="T88" s="96"/>
      <c r="U88" s="96"/>
      <c r="V88" s="96"/>
      <c r="W88" s="96"/>
      <c r="X88" s="96"/>
      <c r="Y88" s="96"/>
      <c r="Z88" s="96"/>
      <c r="AA88" s="96"/>
      <c r="AB88" s="96"/>
      <c r="AC88" s="96"/>
      <c r="AD88" s="96"/>
      <c r="AE88" s="96"/>
    </row>
    <row r="89" spans="2:31">
      <c r="B89" s="11">
        <f t="shared" si="2"/>
        <v>0</v>
      </c>
      <c r="C89" s="11"/>
      <c r="D89" s="11"/>
      <c r="E89" s="11"/>
      <c r="F89" s="45"/>
      <c r="G89" s="96"/>
      <c r="H89" s="96"/>
      <c r="I89" s="96"/>
      <c r="J89" s="96"/>
      <c r="K89" s="96"/>
      <c r="L89" s="96"/>
      <c r="M89" s="96"/>
      <c r="N89" s="96"/>
      <c r="O89" s="96"/>
      <c r="P89" s="96"/>
      <c r="Q89" s="96"/>
      <c r="R89" s="96"/>
      <c r="S89" s="96"/>
      <c r="T89" s="96"/>
      <c r="U89" s="96"/>
      <c r="V89" s="96"/>
      <c r="W89" s="96"/>
      <c r="X89" s="96"/>
      <c r="Y89" s="96"/>
      <c r="Z89" s="96"/>
      <c r="AA89" s="96"/>
      <c r="AB89" s="96"/>
      <c r="AC89" s="96"/>
      <c r="AD89" s="96"/>
      <c r="AE89" s="96"/>
    </row>
    <row r="90" spans="2:31">
      <c r="B90" s="11">
        <f t="shared" si="2"/>
        <v>0</v>
      </c>
      <c r="C90" s="11"/>
      <c r="D90" s="11"/>
      <c r="E90" s="11"/>
      <c r="F90" s="45"/>
      <c r="G90" s="96"/>
      <c r="H90" s="96"/>
      <c r="I90" s="96"/>
      <c r="J90" s="96"/>
      <c r="K90" s="96"/>
      <c r="L90" s="96"/>
      <c r="M90" s="96"/>
      <c r="N90" s="96"/>
      <c r="O90" s="96"/>
      <c r="P90" s="96"/>
      <c r="Q90" s="96"/>
      <c r="R90" s="96"/>
      <c r="S90" s="96"/>
      <c r="T90" s="96"/>
      <c r="U90" s="96"/>
      <c r="V90" s="96"/>
      <c r="W90" s="96"/>
      <c r="X90" s="96"/>
      <c r="Y90" s="96"/>
      <c r="Z90" s="96"/>
      <c r="AA90" s="96"/>
      <c r="AB90" s="96"/>
      <c r="AC90" s="96"/>
      <c r="AD90" s="96"/>
      <c r="AE90" s="96"/>
    </row>
    <row r="91" spans="2:31">
      <c r="B91" s="11">
        <f t="shared" si="2"/>
        <v>0</v>
      </c>
      <c r="C91" s="11"/>
      <c r="D91" s="11"/>
      <c r="E91" s="11"/>
      <c r="F91" s="45"/>
      <c r="G91" s="96"/>
      <c r="H91" s="96"/>
      <c r="I91" s="96"/>
      <c r="J91" s="96"/>
      <c r="K91" s="96"/>
      <c r="L91" s="96"/>
      <c r="M91" s="96"/>
      <c r="N91" s="96"/>
      <c r="O91" s="96"/>
      <c r="P91" s="96"/>
      <c r="Q91" s="96"/>
      <c r="R91" s="96"/>
      <c r="S91" s="96"/>
      <c r="T91" s="96"/>
      <c r="U91" s="96"/>
      <c r="V91" s="96"/>
      <c r="W91" s="96"/>
      <c r="X91" s="96"/>
      <c r="Y91" s="96"/>
      <c r="Z91" s="96"/>
      <c r="AA91" s="96"/>
      <c r="AB91" s="96"/>
      <c r="AC91" s="96"/>
      <c r="AD91" s="96"/>
      <c r="AE91" s="96"/>
    </row>
    <row r="92" spans="2:31">
      <c r="B92" s="11">
        <f t="shared" si="2"/>
        <v>0</v>
      </c>
      <c r="C92" s="11"/>
      <c r="D92" s="11"/>
      <c r="E92" s="11"/>
      <c r="F92" s="45"/>
      <c r="G92" s="96"/>
      <c r="H92" s="96"/>
      <c r="I92" s="96"/>
      <c r="J92" s="96"/>
      <c r="K92" s="96"/>
      <c r="L92" s="96"/>
      <c r="M92" s="96"/>
      <c r="N92" s="96"/>
      <c r="O92" s="96"/>
      <c r="P92" s="96"/>
      <c r="Q92" s="96"/>
      <c r="R92" s="96"/>
      <c r="S92" s="96"/>
      <c r="T92" s="96"/>
      <c r="U92" s="96"/>
      <c r="V92" s="96"/>
      <c r="W92" s="96"/>
      <c r="X92" s="96"/>
      <c r="Y92" s="96"/>
      <c r="Z92" s="96"/>
      <c r="AA92" s="96"/>
      <c r="AB92" s="96"/>
      <c r="AC92" s="96"/>
      <c r="AD92" s="96"/>
      <c r="AE92" s="96"/>
    </row>
    <row r="93" spans="2:31">
      <c r="B93" s="11">
        <f t="shared" si="2"/>
        <v>0</v>
      </c>
      <c r="C93" s="11"/>
      <c r="D93" s="11"/>
      <c r="E93" s="11"/>
      <c r="F93" s="45"/>
      <c r="G93" s="96"/>
      <c r="H93" s="96"/>
      <c r="I93" s="96"/>
      <c r="J93" s="96"/>
      <c r="K93" s="96"/>
      <c r="L93" s="96"/>
      <c r="M93" s="96"/>
      <c r="N93" s="96"/>
      <c r="O93" s="96"/>
      <c r="P93" s="96"/>
      <c r="Q93" s="96"/>
      <c r="R93" s="96"/>
      <c r="S93" s="96"/>
      <c r="T93" s="96"/>
      <c r="U93" s="96"/>
      <c r="V93" s="96"/>
      <c r="W93" s="96"/>
      <c r="X93" s="96"/>
      <c r="Y93" s="96"/>
      <c r="Z93" s="96"/>
      <c r="AA93" s="96"/>
      <c r="AB93" s="96"/>
      <c r="AC93" s="96"/>
      <c r="AD93" s="96"/>
      <c r="AE93" s="96"/>
    </row>
    <row r="94" spans="2:31">
      <c r="B94" s="11">
        <f t="shared" si="2"/>
        <v>0</v>
      </c>
      <c r="C94" s="11"/>
      <c r="D94" s="11"/>
      <c r="E94" s="11"/>
      <c r="F94" s="45"/>
      <c r="G94" s="96"/>
      <c r="H94" s="96"/>
      <c r="I94" s="96"/>
      <c r="J94" s="96"/>
      <c r="K94" s="96"/>
      <c r="L94" s="96"/>
      <c r="M94" s="96"/>
      <c r="N94" s="96"/>
      <c r="O94" s="96"/>
      <c r="P94" s="96"/>
      <c r="Q94" s="96"/>
      <c r="R94" s="96"/>
      <c r="S94" s="96"/>
      <c r="T94" s="96"/>
      <c r="U94" s="96"/>
      <c r="V94" s="96"/>
      <c r="W94" s="96"/>
      <c r="X94" s="96"/>
      <c r="Y94" s="96"/>
      <c r="Z94" s="96"/>
      <c r="AA94" s="96"/>
      <c r="AB94" s="96"/>
      <c r="AC94" s="96"/>
      <c r="AD94" s="96"/>
      <c r="AE94" s="96"/>
    </row>
    <row r="95" spans="2:31">
      <c r="B95" s="11">
        <f t="shared" si="2"/>
        <v>0</v>
      </c>
      <c r="C95" s="11"/>
      <c r="D95" s="11"/>
      <c r="E95" s="11"/>
      <c r="F95" s="45"/>
      <c r="G95" s="96"/>
      <c r="H95" s="96"/>
      <c r="I95" s="96"/>
      <c r="J95" s="96"/>
      <c r="K95" s="96"/>
      <c r="L95" s="96"/>
      <c r="M95" s="96"/>
      <c r="N95" s="96"/>
      <c r="O95" s="96"/>
      <c r="P95" s="96"/>
      <c r="Q95" s="96"/>
      <c r="R95" s="96"/>
      <c r="S95" s="96"/>
      <c r="T95" s="96"/>
      <c r="U95" s="96"/>
      <c r="V95" s="96"/>
      <c r="W95" s="96"/>
      <c r="X95" s="96"/>
      <c r="Y95" s="96"/>
      <c r="Z95" s="96"/>
      <c r="AA95" s="96"/>
      <c r="AB95" s="96"/>
      <c r="AC95" s="96"/>
      <c r="AD95" s="96"/>
      <c r="AE95" s="96"/>
    </row>
    <row r="96" spans="2:31">
      <c r="B96" s="11">
        <f t="shared" si="2"/>
        <v>0</v>
      </c>
      <c r="C96" s="11"/>
      <c r="D96" s="11"/>
      <c r="E96" s="11"/>
      <c r="F96" s="45"/>
      <c r="G96" s="96"/>
      <c r="H96" s="96"/>
      <c r="I96" s="96"/>
      <c r="J96" s="96"/>
      <c r="K96" s="96"/>
      <c r="L96" s="96"/>
      <c r="M96" s="96"/>
      <c r="N96" s="96"/>
      <c r="O96" s="96"/>
      <c r="P96" s="96"/>
      <c r="Q96" s="96"/>
      <c r="R96" s="96"/>
      <c r="S96" s="96"/>
      <c r="T96" s="96"/>
      <c r="U96" s="96"/>
      <c r="V96" s="96"/>
      <c r="W96" s="96"/>
      <c r="X96" s="96"/>
      <c r="Y96" s="96"/>
      <c r="Z96" s="96"/>
      <c r="AA96" s="96"/>
      <c r="AB96" s="96"/>
      <c r="AC96" s="96"/>
      <c r="AD96" s="96"/>
      <c r="AE96" s="96"/>
    </row>
    <row r="97" spans="2:31">
      <c r="B97" s="11">
        <f t="shared" si="2"/>
        <v>0</v>
      </c>
      <c r="C97" s="11"/>
      <c r="D97" s="11"/>
      <c r="E97" s="11"/>
      <c r="F97" s="45"/>
      <c r="G97" s="96"/>
      <c r="H97" s="96"/>
      <c r="I97" s="96"/>
      <c r="J97" s="96"/>
      <c r="K97" s="96"/>
      <c r="L97" s="96"/>
      <c r="M97" s="96"/>
      <c r="N97" s="96"/>
      <c r="O97" s="96"/>
      <c r="P97" s="96"/>
      <c r="Q97" s="96"/>
      <c r="R97" s="96"/>
      <c r="S97" s="96"/>
      <c r="T97" s="96"/>
      <c r="U97" s="96"/>
      <c r="V97" s="96"/>
      <c r="W97" s="96"/>
      <c r="X97" s="96"/>
      <c r="Y97" s="96"/>
      <c r="Z97" s="96"/>
      <c r="AA97" s="96"/>
      <c r="AB97" s="96"/>
      <c r="AC97" s="96"/>
      <c r="AD97" s="96"/>
      <c r="AE97" s="96"/>
    </row>
    <row r="98" spans="2:31">
      <c r="B98" s="11">
        <f t="shared" si="2"/>
        <v>0</v>
      </c>
      <c r="C98" s="11"/>
      <c r="D98" s="11"/>
      <c r="E98" s="11"/>
      <c r="F98" s="45"/>
      <c r="G98" s="96"/>
      <c r="H98" s="96"/>
      <c r="I98" s="96"/>
      <c r="J98" s="96"/>
      <c r="K98" s="96"/>
      <c r="L98" s="96"/>
      <c r="M98" s="96"/>
      <c r="N98" s="96"/>
      <c r="O98" s="96"/>
      <c r="P98" s="96"/>
      <c r="Q98" s="96"/>
      <c r="R98" s="96"/>
      <c r="S98" s="96"/>
      <c r="T98" s="96"/>
      <c r="U98" s="96"/>
      <c r="V98" s="96"/>
      <c r="W98" s="96"/>
      <c r="X98" s="96"/>
      <c r="Y98" s="96"/>
      <c r="Z98" s="96"/>
      <c r="AA98" s="96"/>
      <c r="AB98" s="96"/>
      <c r="AC98" s="96"/>
      <c r="AD98" s="96"/>
      <c r="AE98" s="96"/>
    </row>
    <row r="99" spans="2:31">
      <c r="B99" s="11">
        <f t="shared" si="2"/>
        <v>0</v>
      </c>
      <c r="C99" s="11"/>
      <c r="D99" s="11"/>
      <c r="E99" s="11"/>
      <c r="F99" s="45"/>
      <c r="G99" s="96"/>
      <c r="H99" s="96"/>
      <c r="I99" s="96"/>
      <c r="J99" s="96"/>
      <c r="K99" s="96"/>
      <c r="L99" s="96"/>
      <c r="M99" s="96"/>
      <c r="N99" s="96"/>
      <c r="O99" s="96"/>
      <c r="P99" s="96"/>
      <c r="Q99" s="96"/>
      <c r="R99" s="96"/>
      <c r="S99" s="96"/>
      <c r="T99" s="96"/>
      <c r="U99" s="96"/>
      <c r="V99" s="96"/>
      <c r="W99" s="96"/>
      <c r="X99" s="96"/>
      <c r="Y99" s="96"/>
      <c r="Z99" s="96"/>
      <c r="AA99" s="96"/>
      <c r="AB99" s="96"/>
      <c r="AC99" s="96"/>
      <c r="AD99" s="96"/>
      <c r="AE99" s="96"/>
    </row>
    <row r="100" spans="2:31">
      <c r="B100" s="11">
        <f t="shared" si="2"/>
        <v>0</v>
      </c>
      <c r="C100" s="11"/>
      <c r="D100" s="11"/>
      <c r="E100" s="11"/>
      <c r="F100" s="45"/>
      <c r="G100" s="96"/>
      <c r="H100" s="96"/>
      <c r="I100" s="96"/>
      <c r="J100" s="96"/>
      <c r="K100" s="96"/>
      <c r="L100" s="96"/>
      <c r="M100" s="96"/>
      <c r="N100" s="96"/>
      <c r="O100" s="96"/>
      <c r="P100" s="96"/>
      <c r="Q100" s="96"/>
      <c r="R100" s="96"/>
      <c r="S100" s="96"/>
      <c r="T100" s="96"/>
      <c r="U100" s="96"/>
      <c r="V100" s="96"/>
      <c r="W100" s="96"/>
      <c r="X100" s="96"/>
      <c r="Y100" s="96"/>
      <c r="Z100" s="96"/>
      <c r="AA100" s="96"/>
      <c r="AB100" s="96"/>
      <c r="AC100" s="96"/>
      <c r="AD100" s="96"/>
      <c r="AE100" s="96"/>
    </row>
    <row r="101" spans="2:31">
      <c r="B101" s="11">
        <f t="shared" si="2"/>
        <v>0</v>
      </c>
      <c r="C101" s="11"/>
      <c r="D101" s="11"/>
      <c r="E101" s="11"/>
      <c r="F101" s="45"/>
      <c r="G101" s="96"/>
      <c r="H101" s="96"/>
      <c r="I101" s="96"/>
      <c r="J101" s="96"/>
      <c r="K101" s="96"/>
      <c r="L101" s="96"/>
      <c r="M101" s="96"/>
      <c r="N101" s="96"/>
      <c r="O101" s="96"/>
      <c r="P101" s="96"/>
      <c r="Q101" s="96"/>
      <c r="R101" s="96"/>
      <c r="S101" s="96"/>
      <c r="T101" s="96"/>
      <c r="U101" s="96"/>
      <c r="V101" s="96"/>
      <c r="W101" s="96"/>
      <c r="X101" s="96"/>
      <c r="Y101" s="96"/>
      <c r="Z101" s="96"/>
      <c r="AA101" s="96"/>
      <c r="AB101" s="96"/>
      <c r="AC101" s="96"/>
      <c r="AD101" s="96"/>
      <c r="AE101" s="96"/>
    </row>
    <row r="102" spans="2:31">
      <c r="B102" s="11">
        <f t="shared" si="2"/>
        <v>0</v>
      </c>
      <c r="C102" s="11"/>
      <c r="D102" s="11"/>
      <c r="E102" s="11"/>
      <c r="F102" s="45"/>
      <c r="G102" s="96"/>
      <c r="H102" s="96"/>
      <c r="I102" s="96"/>
      <c r="J102" s="96"/>
      <c r="K102" s="96"/>
      <c r="L102" s="96"/>
      <c r="M102" s="96"/>
      <c r="N102" s="96"/>
      <c r="O102" s="96"/>
      <c r="P102" s="96"/>
      <c r="Q102" s="96"/>
      <c r="R102" s="96"/>
      <c r="S102" s="96"/>
      <c r="T102" s="96"/>
      <c r="U102" s="96"/>
      <c r="V102" s="96"/>
      <c r="W102" s="96"/>
      <c r="X102" s="96"/>
      <c r="Y102" s="96"/>
      <c r="Z102" s="96"/>
      <c r="AA102" s="96"/>
      <c r="AB102" s="96"/>
      <c r="AC102" s="96"/>
      <c r="AD102" s="96"/>
      <c r="AE102" s="96"/>
    </row>
    <row r="103" spans="2:31">
      <c r="B103" s="11">
        <f t="shared" si="2"/>
        <v>0</v>
      </c>
      <c r="C103" s="11"/>
      <c r="D103" s="11"/>
      <c r="E103" s="11"/>
      <c r="F103" s="45"/>
      <c r="G103" s="96"/>
      <c r="H103" s="96"/>
      <c r="I103" s="96"/>
      <c r="J103" s="96"/>
      <c r="K103" s="96"/>
      <c r="L103" s="96"/>
      <c r="M103" s="96"/>
      <c r="N103" s="96"/>
      <c r="O103" s="96"/>
      <c r="P103" s="96"/>
      <c r="Q103" s="96"/>
      <c r="R103" s="96"/>
      <c r="S103" s="96"/>
      <c r="T103" s="96"/>
      <c r="U103" s="96"/>
      <c r="V103" s="96"/>
      <c r="W103" s="96"/>
      <c r="X103" s="96"/>
      <c r="Y103" s="96"/>
      <c r="Z103" s="96"/>
      <c r="AA103" s="96"/>
      <c r="AB103" s="96"/>
      <c r="AC103" s="96"/>
      <c r="AD103" s="96"/>
      <c r="AE103" s="96"/>
    </row>
    <row r="104" spans="2:31">
      <c r="B104" s="11">
        <f t="shared" si="2"/>
        <v>0</v>
      </c>
      <c r="C104" s="11"/>
      <c r="D104" s="11"/>
      <c r="E104" s="11"/>
      <c r="F104" s="45"/>
      <c r="G104" s="96"/>
      <c r="H104" s="96"/>
      <c r="I104" s="96"/>
      <c r="J104" s="96"/>
      <c r="K104" s="96"/>
      <c r="L104" s="96"/>
      <c r="M104" s="96"/>
      <c r="N104" s="96"/>
      <c r="O104" s="96"/>
      <c r="P104" s="96"/>
      <c r="Q104" s="96"/>
      <c r="R104" s="96"/>
      <c r="S104" s="96"/>
      <c r="T104" s="96"/>
      <c r="U104" s="96"/>
      <c r="V104" s="96"/>
      <c r="W104" s="96"/>
      <c r="X104" s="96"/>
      <c r="Y104" s="96"/>
      <c r="Z104" s="96"/>
      <c r="AA104" s="96"/>
      <c r="AB104" s="96"/>
      <c r="AC104" s="96"/>
      <c r="AD104" s="96"/>
      <c r="AE104" s="96"/>
    </row>
    <row r="105" spans="2:31">
      <c r="B105" s="11">
        <f t="shared" si="2"/>
        <v>0</v>
      </c>
      <c r="C105" s="11"/>
      <c r="D105" s="11"/>
      <c r="E105" s="11"/>
      <c r="F105" s="45"/>
      <c r="G105" s="96"/>
      <c r="H105" s="96"/>
      <c r="I105" s="96"/>
      <c r="J105" s="96"/>
      <c r="K105" s="96"/>
      <c r="L105" s="96"/>
      <c r="M105" s="96"/>
      <c r="N105" s="96"/>
      <c r="O105" s="96"/>
      <c r="P105" s="96"/>
      <c r="Q105" s="96"/>
      <c r="R105" s="96"/>
      <c r="S105" s="96"/>
      <c r="T105" s="96"/>
      <c r="U105" s="96"/>
      <c r="V105" s="96"/>
      <c r="W105" s="96"/>
      <c r="X105" s="96"/>
      <c r="Y105" s="96"/>
      <c r="Z105" s="96"/>
      <c r="AA105" s="96"/>
      <c r="AB105" s="96"/>
      <c r="AC105" s="96"/>
      <c r="AD105" s="96"/>
      <c r="AE105" s="96"/>
    </row>
    <row r="106" spans="2:31">
      <c r="B106" s="11">
        <f t="shared" si="2"/>
        <v>0</v>
      </c>
      <c r="C106" s="11"/>
      <c r="D106" s="11"/>
      <c r="E106" s="11"/>
      <c r="F106" s="97"/>
      <c r="G106" s="98"/>
      <c r="H106" s="96"/>
      <c r="I106" s="96"/>
      <c r="J106" s="96"/>
      <c r="K106" s="96"/>
      <c r="L106" s="96"/>
      <c r="M106" s="96"/>
      <c r="N106" s="96"/>
      <c r="O106" s="96"/>
      <c r="P106" s="96"/>
      <c r="Q106" s="96"/>
      <c r="R106" s="96"/>
      <c r="S106" s="96"/>
      <c r="T106" s="96"/>
      <c r="U106" s="96"/>
      <c r="V106" s="96"/>
      <c r="W106" s="96"/>
      <c r="X106" s="96"/>
      <c r="Y106" s="96"/>
      <c r="Z106" s="96"/>
      <c r="AA106" s="96"/>
      <c r="AB106" s="96"/>
      <c r="AC106" s="96"/>
      <c r="AD106" s="96"/>
      <c r="AE106" s="96"/>
    </row>
    <row r="107" spans="2:31">
      <c r="C107" s="91"/>
      <c r="D107" s="91"/>
      <c r="E107" s="91"/>
      <c r="F107" s="91"/>
      <c r="G107" s="99">
        <f t="shared" ref="G107:AE107" si="3">SUM(G4:G106)</f>
        <v>-11395.123343520736</v>
      </c>
      <c r="H107" s="99">
        <f t="shared" si="3"/>
        <v>-12683.471168771675</v>
      </c>
      <c r="I107" s="99">
        <f t="shared" si="3"/>
        <v>-16601.557861860718</v>
      </c>
      <c r="J107" s="99">
        <f t="shared" si="3"/>
        <v>-22426.55764488993</v>
      </c>
      <c r="K107" s="99">
        <f t="shared" si="3"/>
        <v>-32824.691908645931</v>
      </c>
      <c r="L107" s="99">
        <f t="shared" si="3"/>
        <v>-46117.568105459162</v>
      </c>
      <c r="M107" s="99">
        <f t="shared" si="3"/>
        <v>-61495.344166719595</v>
      </c>
      <c r="N107" s="99">
        <f t="shared" si="3"/>
        <v>-71222.537763286949</v>
      </c>
      <c r="O107" s="99">
        <f t="shared" si="3"/>
        <v>-85568.422310072332</v>
      </c>
      <c r="P107" s="99">
        <f t="shared" si="3"/>
        <v>-98648.431811741422</v>
      </c>
      <c r="Q107" s="99">
        <f t="shared" si="3"/>
        <v>-111699.34491690932</v>
      </c>
      <c r="R107" s="99">
        <f t="shared" si="3"/>
        <v>-124762.1579376489</v>
      </c>
      <c r="S107" s="99">
        <f t="shared" si="3"/>
        <v>-137824.97095838844</v>
      </c>
      <c r="T107" s="99">
        <f t="shared" si="3"/>
        <v>-150887.78397912803</v>
      </c>
      <c r="U107" s="99">
        <f t="shared" si="3"/>
        <v>-163950.59699986756</v>
      </c>
      <c r="V107" s="99">
        <f t="shared" si="3"/>
        <v>0</v>
      </c>
      <c r="W107" s="99">
        <f t="shared" si="3"/>
        <v>0</v>
      </c>
      <c r="X107" s="99">
        <f t="shared" si="3"/>
        <v>0</v>
      </c>
      <c r="Y107" s="99">
        <f t="shared" si="3"/>
        <v>0</v>
      </c>
      <c r="Z107" s="99">
        <f t="shared" si="3"/>
        <v>0</v>
      </c>
      <c r="AA107" s="99">
        <f t="shared" si="3"/>
        <v>0</v>
      </c>
      <c r="AB107" s="99">
        <f t="shared" si="3"/>
        <v>0</v>
      </c>
      <c r="AC107" s="99">
        <f t="shared" si="3"/>
        <v>0</v>
      </c>
      <c r="AD107" s="99">
        <f t="shared" si="3"/>
        <v>0</v>
      </c>
      <c r="AE107" s="99">
        <f t="shared" si="3"/>
        <v>0</v>
      </c>
    </row>
    <row r="108" spans="2:31" ht="15.75" thickBot="1"/>
    <row r="109" spans="2:31">
      <c r="E109" s="100">
        <v>2024</v>
      </c>
      <c r="F109" s="100">
        <f>E109+1</f>
        <v>2025</v>
      </c>
      <c r="G109" s="100">
        <f t="shared" ref="G109:O109" si="4">F109+1</f>
        <v>2026</v>
      </c>
      <c r="H109" s="100">
        <f t="shared" si="4"/>
        <v>2027</v>
      </c>
      <c r="I109" s="100">
        <f t="shared" si="4"/>
        <v>2028</v>
      </c>
      <c r="J109" s="100">
        <f t="shared" si="4"/>
        <v>2029</v>
      </c>
      <c r="K109" s="100">
        <f t="shared" si="4"/>
        <v>2030</v>
      </c>
      <c r="L109" s="100">
        <f t="shared" si="4"/>
        <v>2031</v>
      </c>
      <c r="M109" s="100">
        <f t="shared" si="4"/>
        <v>2032</v>
      </c>
      <c r="N109" s="100">
        <f>M109+1</f>
        <v>2033</v>
      </c>
      <c r="O109" s="100">
        <f t="shared" si="4"/>
        <v>2034</v>
      </c>
    </row>
    <row r="110" spans="2:31" ht="15.75" thickBot="1">
      <c r="E110" s="101"/>
      <c r="F110" s="101"/>
      <c r="G110" s="101"/>
      <c r="H110" s="101"/>
      <c r="I110" s="101"/>
      <c r="J110" s="101"/>
      <c r="K110" s="101"/>
      <c r="L110" s="101"/>
      <c r="M110" s="101"/>
      <c r="N110"/>
      <c r="O110"/>
    </row>
    <row r="111" spans="2:31">
      <c r="E111" s="69">
        <v>1081</v>
      </c>
      <c r="F111" s="70">
        <v>1121</v>
      </c>
      <c r="G111" s="70">
        <v>1158</v>
      </c>
      <c r="H111" s="70">
        <v>1195</v>
      </c>
      <c r="I111" s="70">
        <v>1227</v>
      </c>
      <c r="J111" s="70">
        <v>1250</v>
      </c>
      <c r="K111" s="70">
        <v>1272</v>
      </c>
      <c r="L111" s="70">
        <v>1298</v>
      </c>
      <c r="M111" s="70">
        <v>1324</v>
      </c>
      <c r="N111" s="70">
        <v>1350</v>
      </c>
      <c r="O111" s="71">
        <v>1371</v>
      </c>
    </row>
    <row r="112" spans="2:31">
      <c r="E112" s="69">
        <v>1081</v>
      </c>
      <c r="F112" s="70">
        <v>1053</v>
      </c>
      <c r="G112" s="70">
        <v>1090</v>
      </c>
      <c r="H112" s="70">
        <v>1125</v>
      </c>
      <c r="I112" s="70">
        <v>1159</v>
      </c>
      <c r="J112" s="70">
        <v>1179</v>
      </c>
      <c r="K112" s="70">
        <v>1200</v>
      </c>
      <c r="L112" s="70">
        <v>1224</v>
      </c>
      <c r="M112" s="70">
        <v>1250</v>
      </c>
      <c r="N112" s="70">
        <v>1274</v>
      </c>
      <c r="O112" s="71">
        <v>1297</v>
      </c>
    </row>
    <row r="113" spans="5:17">
      <c r="E113" s="63"/>
      <c r="F113"/>
      <c r="G113">
        <f>G111-$F$111</f>
        <v>37</v>
      </c>
      <c r="H113">
        <f t="shared" ref="H113:O113" si="5">H111-$F$111</f>
        <v>74</v>
      </c>
      <c r="I113">
        <f t="shared" si="5"/>
        <v>106</v>
      </c>
      <c r="J113">
        <f t="shared" si="5"/>
        <v>129</v>
      </c>
      <c r="K113">
        <f t="shared" si="5"/>
        <v>151</v>
      </c>
      <c r="L113">
        <f t="shared" si="5"/>
        <v>177</v>
      </c>
      <c r="M113">
        <f t="shared" si="5"/>
        <v>203</v>
      </c>
      <c r="N113">
        <f t="shared" si="5"/>
        <v>229</v>
      </c>
      <c r="O113">
        <f t="shared" si="5"/>
        <v>250</v>
      </c>
      <c r="P113"/>
      <c r="Q113"/>
    </row>
    <row r="114" spans="5:17">
      <c r="G114" s="1">
        <f>G112-$F$112</f>
        <v>37</v>
      </c>
      <c r="H114" s="1">
        <f>H112-$F$112</f>
        <v>72</v>
      </c>
      <c r="I114" s="1">
        <f t="shared" ref="I114:O114" si="6">I112-$F$112</f>
        <v>106</v>
      </c>
      <c r="J114" s="1">
        <f t="shared" si="6"/>
        <v>126</v>
      </c>
      <c r="K114" s="1">
        <f t="shared" si="6"/>
        <v>147</v>
      </c>
      <c r="L114" s="1">
        <f t="shared" si="6"/>
        <v>171</v>
      </c>
      <c r="M114" s="1">
        <f t="shared" si="6"/>
        <v>197</v>
      </c>
      <c r="N114" s="1">
        <f t="shared" si="6"/>
        <v>221</v>
      </c>
      <c r="O114" s="1">
        <f t="shared" si="6"/>
        <v>244</v>
      </c>
    </row>
  </sheetData>
  <autoFilter ref="B3:AI107" xr:uid="{00000000-0001-0000-0300-000000000000}"/>
  <pageMargins left="0.7" right="0.7" top="0.75" bottom="0.75" header="0.3" footer="0.3"/>
  <pageSetup paperSize="9" orientation="portrait" r:id="rId1"/>
  <ignoredErrors>
    <ignoredError sqref="B3:AE3 H44:AE44 O32 Z32:AE32 O33:P33 Z33:AE33 O34:P34 Z34:AE34 O35:P35 Z35:AE35 O36:P36 Z36:AE36 O47:P47 Z47:AE47 B66:AE107 O49:P49 Z49:AE49 V4:AE31 V37:AE37 V45:AE46 V48:AE48 V50:AE53 H38:AE38 H39:AE39 H40:AE40 H41:AE41 H42:AE42 H43:AE43 C54:AE54 C55:AE55 C56:AE56 C57:AE57 C58:AE58 C59:AE59 C60:AE60 C61:AE61 C62:AE62 C63:AE63 C64:AE64 C65:AE65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8D062E-42F9-40C7-B29F-C1EBD2DDB78B}">
  <dimension ref="A1:BD100"/>
  <sheetViews>
    <sheetView showGridLines="0" zoomScaleNormal="100"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8.7109375" defaultRowHeight="15"/>
  <cols>
    <col min="1" max="1" width="14.7109375" style="1" customWidth="1"/>
    <col min="2" max="2" width="39.5703125" style="1" customWidth="1"/>
    <col min="3" max="3" width="31.28515625" style="1" bestFit="1" customWidth="1"/>
    <col min="4" max="4" width="31.28515625" style="1" customWidth="1"/>
    <col min="5" max="5" width="69.85546875" style="1" customWidth="1"/>
    <col min="6" max="6" width="11.7109375" style="1" bestFit="1" customWidth="1"/>
    <col min="7" max="7" width="11.28515625" style="1" bestFit="1" customWidth="1"/>
    <col min="8" max="8" width="10.85546875" style="1" bestFit="1" customWidth="1"/>
    <col min="9" max="9" width="10.7109375" style="1" bestFit="1" customWidth="1"/>
    <col min="10" max="10" width="11.28515625" style="1" bestFit="1" customWidth="1"/>
    <col min="11" max="11" width="14.42578125" style="1" customWidth="1"/>
    <col min="12" max="12" width="11.28515625" style="1" bestFit="1" customWidth="1"/>
    <col min="13" max="13" width="10.85546875" style="1" bestFit="1" customWidth="1"/>
    <col min="14" max="14" width="11.28515625" style="1" bestFit="1" customWidth="1"/>
    <col min="15" max="15" width="11.7109375" style="1" bestFit="1" customWidth="1"/>
    <col min="16" max="16" width="10.28515625" style="1" bestFit="1" customWidth="1"/>
    <col min="17" max="18" width="10" style="1" bestFit="1" customWidth="1"/>
    <col min="19" max="19" width="11.5703125" style="1" bestFit="1" customWidth="1"/>
    <col min="20" max="20" width="11.28515625" style="1" bestFit="1" customWidth="1"/>
    <col min="21" max="21" width="10.7109375" style="1" bestFit="1" customWidth="1"/>
    <col min="22" max="23" width="10.85546875" style="1" bestFit="1" customWidth="1"/>
    <col min="24" max="24" width="10" style="1" bestFit="1" customWidth="1"/>
    <col min="25" max="25" width="10.85546875" style="1" bestFit="1" customWidth="1"/>
    <col min="26" max="26" width="8.7109375" style="1"/>
    <col min="27" max="27" width="10.42578125" style="1" bestFit="1" customWidth="1"/>
    <col min="28" max="28" width="8.7109375" style="1"/>
    <col min="29" max="29" width="10.7109375" style="1" bestFit="1" customWidth="1"/>
    <col min="30" max="30" width="14.85546875" style="1" customWidth="1"/>
    <col min="31" max="31" width="8.7109375" style="1"/>
    <col min="32" max="32" width="10.85546875" style="1" bestFit="1" customWidth="1"/>
    <col min="33" max="16384" width="8.7109375" style="1"/>
  </cols>
  <sheetData>
    <row r="1" spans="1:56">
      <c r="B1" s="74" t="s">
        <v>79</v>
      </c>
      <c r="D1" s="75" t="s">
        <v>80</v>
      </c>
      <c r="E1" s="76" t="s">
        <v>81</v>
      </c>
      <c r="F1" s="77" t="s">
        <v>82</v>
      </c>
    </row>
    <row r="3" spans="1:56">
      <c r="A3" s="74" t="s">
        <v>83</v>
      </c>
      <c r="B3" s="74" t="s">
        <v>84</v>
      </c>
      <c r="C3" s="74" t="s">
        <v>85</v>
      </c>
      <c r="D3" s="183" t="s">
        <v>86</v>
      </c>
      <c r="E3" s="183" t="s">
        <v>87</v>
      </c>
      <c r="F3" s="184">
        <v>2026</v>
      </c>
      <c r="G3" s="78">
        <f>F3+1</f>
        <v>2027</v>
      </c>
      <c r="H3" s="78">
        <f>G3+1</f>
        <v>2028</v>
      </c>
      <c r="I3" s="78">
        <f t="shared" ref="I3:AD3" si="0">H3+1</f>
        <v>2029</v>
      </c>
      <c r="J3" s="78">
        <f t="shared" si="0"/>
        <v>2030</v>
      </c>
      <c r="K3" s="78">
        <f t="shared" si="0"/>
        <v>2031</v>
      </c>
      <c r="L3" s="78">
        <f t="shared" si="0"/>
        <v>2032</v>
      </c>
      <c r="M3" s="78">
        <f t="shared" si="0"/>
        <v>2033</v>
      </c>
      <c r="N3" s="78">
        <f t="shared" si="0"/>
        <v>2034</v>
      </c>
      <c r="O3" s="78">
        <f t="shared" si="0"/>
        <v>2035</v>
      </c>
      <c r="P3" s="79">
        <f t="shared" si="0"/>
        <v>2036</v>
      </c>
      <c r="Q3" s="79">
        <f t="shared" si="0"/>
        <v>2037</v>
      </c>
      <c r="R3" s="79">
        <f t="shared" si="0"/>
        <v>2038</v>
      </c>
      <c r="S3" s="79">
        <f t="shared" si="0"/>
        <v>2039</v>
      </c>
      <c r="T3" s="79">
        <f t="shared" si="0"/>
        <v>2040</v>
      </c>
      <c r="U3" s="79">
        <f t="shared" si="0"/>
        <v>2041</v>
      </c>
      <c r="V3" s="79">
        <f t="shared" si="0"/>
        <v>2042</v>
      </c>
      <c r="W3" s="79">
        <f t="shared" si="0"/>
        <v>2043</v>
      </c>
      <c r="X3" s="79">
        <f t="shared" si="0"/>
        <v>2044</v>
      </c>
      <c r="Y3" s="79">
        <f t="shared" si="0"/>
        <v>2045</v>
      </c>
      <c r="Z3" s="79">
        <f t="shared" si="0"/>
        <v>2046</v>
      </c>
      <c r="AA3" s="79">
        <f t="shared" si="0"/>
        <v>2047</v>
      </c>
      <c r="AB3" s="79">
        <f t="shared" si="0"/>
        <v>2048</v>
      </c>
      <c r="AC3" s="79">
        <f t="shared" si="0"/>
        <v>2049</v>
      </c>
      <c r="AD3" s="79">
        <f t="shared" si="0"/>
        <v>2050</v>
      </c>
    </row>
    <row r="4" spans="1:56">
      <c r="A4" s="198" t="str">
        <f>_xlfn.XLOOKUP($E4,'Input forecast of cost driver'!$E$4:$E$60,'Input forecast of cost driver'!$F$4:$F$60,0)</f>
        <v>MVA</v>
      </c>
      <c r="B4" s="11" t="s">
        <v>88</v>
      </c>
      <c r="C4" s="80" t="str">
        <f>'Input forecast of cost driver'!C4</f>
        <v>Jemena Electricity Network</v>
      </c>
      <c r="D4" s="81" t="str">
        <f>'Input forecast of cost driver'!D4</f>
        <v>Sub transmission</v>
      </c>
      <c r="E4" s="82" t="str">
        <f>'Input forecast of cost driver'!E4</f>
        <v>Augment BTS-NS 22kV loop</v>
      </c>
      <c r="F4" s="83">
        <v>0</v>
      </c>
      <c r="G4" s="83">
        <v>0</v>
      </c>
      <c r="H4" s="83">
        <v>0</v>
      </c>
      <c r="I4" s="83">
        <v>0.97812960594979514</v>
      </c>
      <c r="J4" s="83">
        <v>1.1029978188333001</v>
      </c>
      <c r="K4" s="83">
        <v>0</v>
      </c>
      <c r="L4" s="83">
        <f>AVERAGE(G4:K4)*
 ('Input Sheet - LRMC'!I$43/'Input Sheet - LRMC'!H$43)</f>
        <v>0.47638352006602325</v>
      </c>
      <c r="M4" s="83">
        <f>AVERAGE(H4:L4)*
 ('Input Sheet - LRMC'!J$43/'Input Sheet - LRMC'!I$43)</f>
        <v>0.5684393832416712</v>
      </c>
      <c r="N4" s="83">
        <f>AVERAGE(I4:M4)*
 ('Input Sheet - LRMC'!K$43/'Input Sheet - LRMC'!J$43)</f>
        <v>0.64832510504833318</v>
      </c>
      <c r="O4" s="83">
        <f>AVERAGE(J4:N4)*
 ('Input Sheet - LRMC'!L$43/'Input Sheet - LRMC'!K$43)</f>
        <v>0.55547523118757802</v>
      </c>
      <c r="P4" s="83"/>
      <c r="Q4" s="83"/>
      <c r="R4" s="83"/>
      <c r="S4" s="83"/>
      <c r="T4" s="83"/>
      <c r="U4" s="83"/>
      <c r="V4" s="83"/>
      <c r="W4" s="83"/>
      <c r="X4" s="83"/>
      <c r="Y4" s="83"/>
      <c r="Z4" s="84"/>
      <c r="AA4" s="83"/>
      <c r="AB4" s="83"/>
      <c r="AC4" s="83"/>
      <c r="AD4" s="83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  <c r="AQ4" s="2"/>
      <c r="AR4" s="2"/>
      <c r="AS4" s="2"/>
      <c r="AT4" s="2"/>
      <c r="AU4" s="2"/>
      <c r="AV4" s="2"/>
      <c r="AW4" s="2"/>
      <c r="AX4" s="2"/>
      <c r="AY4" s="2"/>
      <c r="AZ4" s="2"/>
      <c r="BA4" s="2"/>
      <c r="BB4" s="2"/>
      <c r="BC4" s="2"/>
      <c r="BD4" s="2"/>
    </row>
    <row r="5" spans="1:56">
      <c r="A5" s="198" t="str">
        <f>_xlfn.XLOOKUP($E5,'Input forecast of cost driver'!$E$4:$E$60,'Input forecast of cost driver'!$F$4:$F$60,0)</f>
        <v>MVA</v>
      </c>
      <c r="B5" s="11" t="str">
        <f>B4</f>
        <v>Jemena</v>
      </c>
      <c r="C5" s="80" t="str">
        <f>'Input forecast of cost driver'!C5</f>
        <v>Jemena Electricity Network</v>
      </c>
      <c r="D5" s="81" t="str">
        <f>'Input forecast of cost driver'!D5</f>
        <v>Sub transmission</v>
      </c>
      <c r="E5" s="82" t="str">
        <f>'Input forecast of cost driver'!E5</f>
        <v>Augment TTS-NH(NEI)-NEL-WT-TTS 66kV loop</v>
      </c>
      <c r="F5" s="83">
        <v>0</v>
      </c>
      <c r="G5" s="83">
        <v>7.6969828083324154</v>
      </c>
      <c r="H5" s="83">
        <v>3.1185762353571151</v>
      </c>
      <c r="I5" s="83">
        <v>0</v>
      </c>
      <c r="J5" s="83">
        <v>0</v>
      </c>
      <c r="K5" s="83">
        <v>0</v>
      </c>
      <c r="L5" s="83">
        <f>AVERAGE(G5:K5)*
 ('Input Sheet - LRMC'!I$43/'Input Sheet - LRMC'!H$43)</f>
        <v>2.4757513775264064</v>
      </c>
      <c r="M5" s="83">
        <f>AVERAGE(H5:L5)*
 ('Input Sheet - LRMC'!J$43/'Input Sheet - LRMC'!I$43)</f>
        <v>1.2434105685154624</v>
      </c>
      <c r="N5" s="83">
        <f>AVERAGE(I5:M5)*
 ('Input Sheet - LRMC'!K$43/'Input Sheet - LRMC'!J$43)</f>
        <v>0.77135776525023725</v>
      </c>
      <c r="O5" s="83">
        <f>AVERAGE(J5:N5)*
 ('Input Sheet - LRMC'!L$43/'Input Sheet - LRMC'!K$43)</f>
        <v>0.89207524533500082</v>
      </c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  <c r="AY5" s="2"/>
      <c r="AZ5" s="2"/>
      <c r="BA5" s="2"/>
      <c r="BB5" s="2"/>
      <c r="BC5" s="2"/>
      <c r="BD5" s="2"/>
    </row>
    <row r="6" spans="1:56">
      <c r="A6" s="198" t="str">
        <f>_xlfn.XLOOKUP($E6,'Input forecast of cost driver'!$E$4:$E$60,'Input forecast of cost driver'!$F$4:$F$60,0)</f>
        <v>MVA</v>
      </c>
      <c r="B6" s="11" t="str">
        <f t="shared" ref="B6:B53" si="1">B5</f>
        <v>Jemena</v>
      </c>
      <c r="C6" s="80" t="str">
        <f>'Input forecast of cost driver'!C6</f>
        <v>Jemena Electricity Network</v>
      </c>
      <c r="D6" s="81" t="str">
        <f>'Input forecast of cost driver'!D6</f>
        <v>Sub transmission</v>
      </c>
      <c r="E6" s="82" t="str">
        <f>'Input forecast of cost driver'!E6</f>
        <v>Augment BTS-FF 22kV Loop - Sub Transmission Works</v>
      </c>
      <c r="F6" s="83">
        <v>0</v>
      </c>
      <c r="G6" s="83">
        <v>6.2070331721480558</v>
      </c>
      <c r="H6" s="83">
        <v>3.5927305933188154</v>
      </c>
      <c r="I6" s="83">
        <v>0</v>
      </c>
      <c r="J6" s="83">
        <v>0</v>
      </c>
      <c r="K6" s="83">
        <v>0</v>
      </c>
      <c r="L6" s="83">
        <f>AVERAGE(G6:K6)*
 ('Input Sheet - LRMC'!I$43/'Input Sheet - LRMC'!H$43)</f>
        <v>2.2432292721793052</v>
      </c>
      <c r="M6" s="83">
        <f>AVERAGE(H6:L6)*
 ('Input Sheet - LRMC'!J$43/'Input Sheet - LRMC'!I$43)</f>
        <v>1.2971164143982221</v>
      </c>
      <c r="N6" s="83">
        <f>AVERAGE(I6:M6)*
 ('Input Sheet - LRMC'!K$43/'Input Sheet - LRMC'!J$43)</f>
        <v>0.73427110102535331</v>
      </c>
      <c r="O6" s="83">
        <f>AVERAGE(J6:N6)*
 ('Input Sheet - LRMC'!L$43/'Input Sheet - LRMC'!K$43)</f>
        <v>0.84918451864822497</v>
      </c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</row>
    <row r="7" spans="1:56">
      <c r="A7" s="198" t="str">
        <f>_xlfn.XLOOKUP($E7,'Input forecast of cost driver'!$E$4:$E$60,'Input forecast of cost driver'!$F$4:$F$60,0)</f>
        <v>MVA</v>
      </c>
      <c r="B7" s="11" t="str">
        <f t="shared" si="1"/>
        <v>Jemena</v>
      </c>
      <c r="C7" s="80" t="str">
        <f>'Input forecast of cost driver'!C7</f>
        <v>Jemena Electricity Network</v>
      </c>
      <c r="D7" s="81" t="str">
        <f>'Input forecast of cost driver'!D7</f>
        <v>Sub transmission</v>
      </c>
      <c r="E7" s="82" t="str">
        <f>'Input forecast of cost driver'!E7</f>
        <v>Establish new Craigieburn (CBN) zone substation - zone substation works</v>
      </c>
      <c r="F7" s="83">
        <v>0</v>
      </c>
      <c r="G7" s="83">
        <v>14.50389700124469</v>
      </c>
      <c r="H7" s="83">
        <v>9.4089736157361745</v>
      </c>
      <c r="I7" s="83">
        <v>0</v>
      </c>
      <c r="J7" s="83">
        <v>0</v>
      </c>
      <c r="K7" s="83">
        <v>0</v>
      </c>
      <c r="L7" s="83">
        <f>AVERAGE($G7:$H7)*
 ('Input Sheet - LRMC'!I$43/'Input Sheet - LRMC'!H$43)</f>
        <v>13.684526646161535</v>
      </c>
      <c r="M7" s="83">
        <f>AVERAGE($G7:$H7)*
 ('Input Sheet - LRMC'!J$43/'Input Sheet - LRMC'!I$43)</f>
        <v>13.287350199254387</v>
      </c>
      <c r="N7" s="83">
        <f>AVERAGE($G7:$H7)*
 ('Input Sheet - LRMC'!K$43/'Input Sheet - LRMC'!J$43)</f>
        <v>12.398880922261924</v>
      </c>
      <c r="O7" s="83">
        <f>AVERAGE($G7:$H7)*
 ('Input Sheet - LRMC'!L$43/'Input Sheet - LRMC'!K$43)</f>
        <v>11.876175417215364</v>
      </c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2"/>
      <c r="AR7" s="2"/>
      <c r="AS7" s="2"/>
      <c r="AT7" s="2"/>
      <c r="AU7" s="2"/>
      <c r="AV7" s="2"/>
      <c r="AW7" s="2"/>
      <c r="AX7" s="2"/>
      <c r="AY7" s="2"/>
      <c r="AZ7" s="2"/>
      <c r="BA7" s="2"/>
      <c r="BB7" s="2"/>
      <c r="BC7" s="2"/>
      <c r="BD7" s="2"/>
    </row>
    <row r="8" spans="1:56">
      <c r="A8" s="198" t="str">
        <f>_xlfn.XLOOKUP($E8,'Input forecast of cost driver'!$E$4:$E$60,'Input forecast of cost driver'!$F$4:$F$60,0)</f>
        <v>MVA</v>
      </c>
      <c r="B8" s="11" t="str">
        <f t="shared" si="1"/>
        <v>Jemena</v>
      </c>
      <c r="C8" s="80" t="str">
        <f>'Input forecast of cost driver'!C8</f>
        <v>Jemena Electricity Network</v>
      </c>
      <c r="D8" s="81" t="str">
        <f>'Input forecast of cost driver'!D8</f>
        <v>Sub transmission</v>
      </c>
      <c r="E8" s="82" t="str">
        <f>'Input forecast of cost driver'!E8</f>
        <v>Upgrade SBY No.1 and No.3 transformers to 20/33MVA</v>
      </c>
      <c r="F8" s="83">
        <v>0</v>
      </c>
      <c r="G8" s="83">
        <v>4.37071633075701</v>
      </c>
      <c r="H8" s="83">
        <v>6.2895673002860102</v>
      </c>
      <c r="I8" s="83">
        <v>0</v>
      </c>
      <c r="J8" s="83">
        <v>0</v>
      </c>
      <c r="K8" s="83">
        <v>0</v>
      </c>
      <c r="L8" s="83">
        <f>AVERAGE(G8:K8)*
 ('Input Sheet - LRMC'!I$43/'Input Sheet - LRMC'!H$43)</f>
        <v>2.4402078318619891</v>
      </c>
      <c r="M8" s="83">
        <f>AVERAGE(H8:L8)*
 ('Input Sheet - LRMC'!J$43/'Input Sheet - LRMC'!I$43)</f>
        <v>1.9403037167645212</v>
      </c>
      <c r="N8" s="83">
        <f>AVERAGE(I8:M8)*
 ('Input Sheet - LRMC'!K$43/'Input Sheet - LRMC'!J$43)</f>
        <v>0.90852230901035425</v>
      </c>
      <c r="O8" s="83">
        <f>AVERAGE(J8:N8)*
 ('Input Sheet - LRMC'!L$43/'Input Sheet - LRMC'!K$43)</f>
        <v>1.0507060383838975</v>
      </c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</row>
    <row r="9" spans="1:56">
      <c r="A9" s="198" t="str">
        <f>_xlfn.XLOOKUP($E9,'Input forecast of cost driver'!$E$4:$E$60,'Input forecast of cost driver'!$F$4:$F$60,0)</f>
        <v>MVA</v>
      </c>
      <c r="B9" s="11" t="str">
        <f t="shared" si="1"/>
        <v>Jemena</v>
      </c>
      <c r="C9" s="80" t="str">
        <f>'Input forecast of cost driver'!C9</f>
        <v>Jemena Electricity Network</v>
      </c>
      <c r="D9" s="81" t="str">
        <f>'Input forecast of cost driver'!D9</f>
        <v>Sub transmission</v>
      </c>
      <c r="E9" s="82" t="str">
        <f>'Input forecast of cost driver'!E9</f>
        <v>3rd Transformer and 66kV Works at FT (triggered by Moonee Valley)</v>
      </c>
      <c r="F9" s="83">
        <v>0</v>
      </c>
      <c r="G9" s="83">
        <v>0</v>
      </c>
      <c r="H9" s="83">
        <v>1.81942838906751</v>
      </c>
      <c r="I9" s="83">
        <v>4.1000671403166153</v>
      </c>
      <c r="J9" s="83">
        <v>2.3098649256645301</v>
      </c>
      <c r="K9" s="83">
        <v>0</v>
      </c>
      <c r="L9" s="83">
        <f>AVERAGE(G9:K9)*
 ('Input Sheet - LRMC'!I$43/'Input Sheet - LRMC'!H$43)</f>
        <v>1.8837538032428769</v>
      </c>
      <c r="M9" s="83">
        <f>AVERAGE(H9:L9)*
 ('Input Sheet - LRMC'!J$43/'Input Sheet - LRMC'!I$43)</f>
        <v>2.2477684575363321</v>
      </c>
      <c r="N9" s="83">
        <f>AVERAGE(I9:M9)*
 ('Input Sheet - LRMC'!K$43/'Input Sheet - LRMC'!J$43)</f>
        <v>2.1863077677031533</v>
      </c>
      <c r="O9" s="83">
        <f>AVERAGE(J9:N9)*
 ('Input Sheet - LRMC'!L$43/'Input Sheet - LRMC'!K$43)</f>
        <v>1.7139559756395157</v>
      </c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</row>
    <row r="10" spans="1:56">
      <c r="A10" s="198" t="str">
        <f>_xlfn.XLOOKUP($E10,'Input forecast of cost driver'!$E$4:$E$60,'Input forecast of cost driver'!$F$4:$F$60,0)</f>
        <v>MVA</v>
      </c>
      <c r="B10" s="11" t="str">
        <f t="shared" si="1"/>
        <v>Jemena</v>
      </c>
      <c r="C10" s="80" t="str">
        <f>'Input forecast of cost driver'!C10</f>
        <v>Jemena Electricity Network</v>
      </c>
      <c r="D10" s="81" t="str">
        <f>'Input forecast of cost driver'!D10</f>
        <v>High Voltage</v>
      </c>
      <c r="E10" s="82" t="str">
        <f>'Input forecast of cost driver'!E10</f>
        <v>Coolaroo No.2 bus feeders</v>
      </c>
      <c r="F10" s="83">
        <v>0</v>
      </c>
      <c r="G10" s="83">
        <v>0.76218584584428006</v>
      </c>
      <c r="H10" s="83">
        <v>0.85948594302987003</v>
      </c>
      <c r="I10" s="83">
        <v>0</v>
      </c>
      <c r="J10" s="83">
        <v>0</v>
      </c>
      <c r="K10" s="83">
        <v>0</v>
      </c>
      <c r="L10" s="83">
        <f t="shared" ref="L10:O10" si="2">AVERAGE(G10:K10)</f>
        <v>0.32433435777483</v>
      </c>
      <c r="M10" s="83">
        <f t="shared" si="2"/>
        <v>0.23676406016094004</v>
      </c>
      <c r="N10" s="83">
        <f t="shared" si="2"/>
        <v>0.11221968358715402</v>
      </c>
      <c r="O10" s="83">
        <f t="shared" si="2"/>
        <v>0.13466362030458484</v>
      </c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</row>
    <row r="11" spans="1:56">
      <c r="A11" s="198" t="str">
        <f>_xlfn.XLOOKUP($E11,'Input forecast of cost driver'!$E$4:$E$60,'Input forecast of cost driver'!$F$4:$F$60,0)</f>
        <v>MVA</v>
      </c>
      <c r="B11" s="11" t="str">
        <f t="shared" si="1"/>
        <v>Jemena</v>
      </c>
      <c r="C11" s="80" t="str">
        <f>'Input forecast of cost driver'!C11</f>
        <v>Jemena Electricity Network</v>
      </c>
      <c r="D11" s="81" t="str">
        <f>'Input forecast of cost driver'!D11</f>
        <v>High Voltage</v>
      </c>
      <c r="E11" s="82" t="str">
        <f>'Input forecast of cost driver'!E11</f>
        <v>Augment steel section - SBY24</v>
      </c>
      <c r="F11" s="83">
        <v>0</v>
      </c>
      <c r="G11" s="83">
        <v>0</v>
      </c>
      <c r="H11" s="83">
        <v>0</v>
      </c>
      <c r="I11" s="83">
        <v>0.50785140680234997</v>
      </c>
      <c r="J11" s="83">
        <v>0.57268381427244008</v>
      </c>
      <c r="K11" s="83">
        <v>0</v>
      </c>
      <c r="L11" s="83">
        <f t="shared" ref="L11:O11" si="3">AVERAGE(G11:K11)</f>
        <v>0.21610704421495802</v>
      </c>
      <c r="M11" s="83">
        <f t="shared" si="3"/>
        <v>0.2593284530579496</v>
      </c>
      <c r="N11" s="83">
        <f t="shared" si="3"/>
        <v>0.31119414366953951</v>
      </c>
      <c r="O11" s="83">
        <f t="shared" si="3"/>
        <v>0.27186269104297744</v>
      </c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</row>
    <row r="12" spans="1:56">
      <c r="A12" s="198" t="str">
        <f>_xlfn.XLOOKUP($E12,'Input forecast of cost driver'!$E$4:$E$60,'Input forecast of cost driver'!$F$4:$F$60,0)</f>
        <v>MVA</v>
      </c>
      <c r="B12" s="11" t="str">
        <f t="shared" si="1"/>
        <v>Jemena</v>
      </c>
      <c r="C12" s="80" t="str">
        <f>'Input forecast of cost driver'!C12</f>
        <v>Jemena Electricity Network</v>
      </c>
      <c r="D12" s="81" t="str">
        <f>'Input forecast of cost driver'!D12</f>
        <v>High Voltage</v>
      </c>
      <c r="E12" s="82" t="str">
        <f>'Input forecast of cost driver'!E12</f>
        <v>Install Regulator - SBY23</v>
      </c>
      <c r="F12" s="83">
        <v>0</v>
      </c>
      <c r="G12" s="83">
        <v>0</v>
      </c>
      <c r="H12" s="83">
        <v>0</v>
      </c>
      <c r="I12" s="83">
        <v>0</v>
      </c>
      <c r="J12" s="83">
        <v>0.14220427801671001</v>
      </c>
      <c r="K12" s="83">
        <v>0.18660830932341002</v>
      </c>
      <c r="L12" s="83">
        <f t="shared" ref="L12:O12" si="4">AVERAGE(G12:K12)</f>
        <v>6.5762517468024001E-2</v>
      </c>
      <c r="M12" s="83">
        <f t="shared" si="4"/>
        <v>7.8915020961628807E-2</v>
      </c>
      <c r="N12" s="83">
        <f t="shared" si="4"/>
        <v>9.4698025153954576E-2</v>
      </c>
      <c r="O12" s="83">
        <f t="shared" si="4"/>
        <v>0.11363763018474549</v>
      </c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</row>
    <row r="13" spans="1:56">
      <c r="A13" s="198" t="str">
        <f>_xlfn.XLOOKUP($E13,'Input forecast of cost driver'!$E$4:$E$60,'Input forecast of cost driver'!$F$4:$F$60,0)</f>
        <v>MVA</v>
      </c>
      <c r="B13" s="11" t="str">
        <f t="shared" si="1"/>
        <v>Jemena</v>
      </c>
      <c r="C13" s="80" t="str">
        <f>'Input forecast of cost driver'!C13</f>
        <v>Jemena Electricity Network</v>
      </c>
      <c r="D13" s="81" t="str">
        <f>'Input forecast of cost driver'!D13</f>
        <v>High Voltage</v>
      </c>
      <c r="E13" s="82" t="str">
        <f>'Input forecast of cost driver'!E13</f>
        <v>New feeder KLO-023</v>
      </c>
      <c r="F13" s="83">
        <v>0.30844200156295504</v>
      </c>
      <c r="G13" s="83">
        <v>0.56825286775042505</v>
      </c>
      <c r="H13" s="83">
        <v>0</v>
      </c>
      <c r="I13" s="83">
        <v>0</v>
      </c>
      <c r="J13" s="83">
        <v>0</v>
      </c>
      <c r="K13" s="83">
        <v>0</v>
      </c>
      <c r="L13" s="83">
        <f t="shared" ref="L13:O13" si="5">AVERAGE(G13:K13)</f>
        <v>0.11365057355008501</v>
      </c>
      <c r="M13" s="83">
        <f t="shared" si="5"/>
        <v>2.2730114710017003E-2</v>
      </c>
      <c r="N13" s="83">
        <f t="shared" si="5"/>
        <v>2.7276137652020405E-2</v>
      </c>
      <c r="O13" s="83">
        <f t="shared" si="5"/>
        <v>3.2731365182424491E-2</v>
      </c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</row>
    <row r="14" spans="1:56">
      <c r="A14" s="198" t="str">
        <f>_xlfn.XLOOKUP($E14,'Input forecast of cost driver'!$E$4:$E$60,'Input forecast of cost driver'!$F$4:$F$60,0)</f>
        <v>MVA</v>
      </c>
      <c r="B14" s="11" t="str">
        <f t="shared" si="1"/>
        <v>Jemena</v>
      </c>
      <c r="C14" s="80" t="str">
        <f>'Input forecast of cost driver'!C14</f>
        <v>Jemena Electricity Network</v>
      </c>
      <c r="D14" s="81" t="str">
        <f>'Input forecast of cost driver'!D14</f>
        <v>High Voltage</v>
      </c>
      <c r="E14" s="82" t="str">
        <f>'Input forecast of cost driver'!E14</f>
        <v>Establish new Craigieburn (CBN) zone substation - HV feeder works</v>
      </c>
      <c r="F14" s="83">
        <v>0</v>
      </c>
      <c r="G14" s="83">
        <v>2.6503301563361998</v>
      </c>
      <c r="H14" s="83">
        <v>2.988669751529085</v>
      </c>
      <c r="I14" s="83">
        <v>0</v>
      </c>
      <c r="J14" s="83">
        <v>0</v>
      </c>
      <c r="K14" s="83">
        <v>0</v>
      </c>
      <c r="L14" s="83">
        <f t="shared" ref="L14:O14" si="6">AVERAGE(G14:K14)</f>
        <v>1.1277999815730571</v>
      </c>
      <c r="M14" s="83">
        <f t="shared" si="6"/>
        <v>0.82329394662042843</v>
      </c>
      <c r="N14" s="83">
        <f t="shared" si="6"/>
        <v>0.39021878563869705</v>
      </c>
      <c r="O14" s="83">
        <f t="shared" si="6"/>
        <v>0.46826254276643653</v>
      </c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2"/>
    </row>
    <row r="15" spans="1:56">
      <c r="A15" s="198" t="str">
        <f>_xlfn.XLOOKUP($E15,'Input forecast of cost driver'!$E$4:$E$60,'Input forecast of cost driver'!$F$4:$F$60,0)</f>
        <v>MVA</v>
      </c>
      <c r="B15" s="11" t="str">
        <f t="shared" si="1"/>
        <v>Jemena</v>
      </c>
      <c r="C15" s="80" t="str">
        <f>'Input forecast of cost driver'!C15</f>
        <v>Jemena Electricity Network</v>
      </c>
      <c r="D15" s="81" t="str">
        <f>'Input forecast of cost driver'!D15</f>
        <v>High Voltage</v>
      </c>
      <c r="E15" s="82" t="str">
        <f>'Input forecast of cost driver'!E15</f>
        <v>New feeder SBY-014</v>
      </c>
      <c r="F15" s="83">
        <v>1.433477921499585</v>
      </c>
      <c r="G15" s="83">
        <v>2.65867718957568</v>
      </c>
      <c r="H15" s="83">
        <v>0</v>
      </c>
      <c r="I15" s="83">
        <v>0</v>
      </c>
      <c r="J15" s="83">
        <v>0</v>
      </c>
      <c r="K15" s="83">
        <v>0</v>
      </c>
      <c r="L15" s="83">
        <f t="shared" ref="L15:O15" si="7">AVERAGE(G15:K15)</f>
        <v>0.531735437915136</v>
      </c>
      <c r="M15" s="83">
        <f t="shared" si="7"/>
        <v>0.1063470875830272</v>
      </c>
      <c r="N15" s="83">
        <f t="shared" si="7"/>
        <v>0.12761650509963265</v>
      </c>
      <c r="O15" s="83">
        <f t="shared" si="7"/>
        <v>0.15313980611955919</v>
      </c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</row>
    <row r="16" spans="1:56">
      <c r="A16" s="198" t="str">
        <f>_xlfn.XLOOKUP($E16,'Input forecast of cost driver'!$E$4:$E$60,'Input forecast of cost driver'!$F$4:$F$60,0)</f>
        <v>MVA</v>
      </c>
      <c r="B16" s="11" t="str">
        <f t="shared" si="1"/>
        <v>Jemena</v>
      </c>
      <c r="C16" s="80" t="str">
        <f>'Input forecast of cost driver'!C16</f>
        <v>Jemena Electricity Network</v>
      </c>
      <c r="D16" s="81" t="str">
        <f>'Input forecast of cost driver'!D16</f>
        <v>High Voltage</v>
      </c>
      <c r="E16" s="82" t="str">
        <f>'Input forecast of cost driver'!E16</f>
        <v>New feeder SBY-022</v>
      </c>
      <c r="F16" s="83">
        <v>0</v>
      </c>
      <c r="G16" s="83">
        <v>0</v>
      </c>
      <c r="H16" s="83">
        <v>0</v>
      </c>
      <c r="I16" s="83">
        <v>0.58946193949500003</v>
      </c>
      <c r="J16" s="83">
        <v>1.1789238789900001</v>
      </c>
      <c r="K16" s="83">
        <v>0.58946193949500003</v>
      </c>
      <c r="L16" s="83">
        <f t="shared" ref="L16:O16" si="8">AVERAGE(G16:K16)</f>
        <v>0.471569551596</v>
      </c>
      <c r="M16" s="83">
        <f t="shared" si="8"/>
        <v>0.5658834619152</v>
      </c>
      <c r="N16" s="83">
        <f t="shared" si="8"/>
        <v>0.67906015429824007</v>
      </c>
      <c r="O16" s="83">
        <f t="shared" si="8"/>
        <v>0.69697979725888815</v>
      </c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2"/>
    </row>
    <row r="17" spans="1:56">
      <c r="A17" s="198" t="str">
        <f>_xlfn.XLOOKUP($E17,'Input forecast of cost driver'!$E$4:$E$60,'Input forecast of cost driver'!$F$4:$F$60,0)</f>
        <v>MVA</v>
      </c>
      <c r="B17" s="11" t="str">
        <f t="shared" si="1"/>
        <v>Jemena</v>
      </c>
      <c r="C17" s="80" t="str">
        <f>'Input forecast of cost driver'!C17</f>
        <v>Jemena Electricity Network</v>
      </c>
      <c r="D17" s="81" t="str">
        <f>'Input forecast of cost driver'!D17</f>
        <v>High Voltage</v>
      </c>
      <c r="E17" s="82" t="str">
        <f>'Input forecast of cost driver'!E17</f>
        <v>Augment section of NH0-002</v>
      </c>
      <c r="F17" s="83">
        <v>0</v>
      </c>
      <c r="G17" s="83">
        <v>0</v>
      </c>
      <c r="H17" s="83">
        <v>0</v>
      </c>
      <c r="I17" s="83">
        <v>0</v>
      </c>
      <c r="J17" s="83">
        <v>0</v>
      </c>
      <c r="K17" s="83">
        <v>0.95929099077474</v>
      </c>
      <c r="L17" s="83">
        <f t="shared" ref="L17:O17" si="9">AVERAGE(G17:K17)</f>
        <v>0.19185819815494801</v>
      </c>
      <c r="M17" s="83">
        <f t="shared" si="9"/>
        <v>0.23022983778593761</v>
      </c>
      <c r="N17" s="83">
        <f t="shared" si="9"/>
        <v>0.27627580534312512</v>
      </c>
      <c r="O17" s="83">
        <f t="shared" si="9"/>
        <v>0.33153096641175017</v>
      </c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/>
      <c r="AZ17" s="2"/>
      <c r="BA17" s="2"/>
      <c r="BB17" s="2"/>
      <c r="BC17" s="2"/>
      <c r="BD17" s="2"/>
    </row>
    <row r="18" spans="1:56">
      <c r="A18" s="198" t="str">
        <f>_xlfn.XLOOKUP($E18,'Input forecast of cost driver'!$E$4:$E$60,'Input forecast of cost driver'!$F$4:$F$60,0)</f>
        <v>MVA</v>
      </c>
      <c r="B18" s="11" t="str">
        <f t="shared" si="1"/>
        <v>Jemena</v>
      </c>
      <c r="C18" s="80" t="str">
        <f>'Input forecast of cost driver'!C18</f>
        <v>Jemena Electricity Network</v>
      </c>
      <c r="D18" s="81" t="str">
        <f>'Input forecast of cost driver'!D18</f>
        <v>High Voltage</v>
      </c>
      <c r="E18" s="82" t="str">
        <f>'Input forecast of cost driver'!E18</f>
        <v>New feeder SHM-013</v>
      </c>
      <c r="F18" s="83">
        <v>1.7439383836432352</v>
      </c>
      <c r="G18" s="83">
        <v>1.158893731124415</v>
      </c>
      <c r="H18" s="83">
        <v>0</v>
      </c>
      <c r="I18" s="83">
        <v>0</v>
      </c>
      <c r="J18" s="83">
        <v>0</v>
      </c>
      <c r="K18" s="83">
        <v>0</v>
      </c>
      <c r="L18" s="83">
        <f t="shared" ref="L18:O18" si="10">AVERAGE(G18:K18)</f>
        <v>0.23177874622488298</v>
      </c>
      <c r="M18" s="83">
        <f t="shared" si="10"/>
        <v>4.6355749244976596E-2</v>
      </c>
      <c r="N18" s="83">
        <f t="shared" si="10"/>
        <v>5.5626899093971914E-2</v>
      </c>
      <c r="O18" s="83">
        <f t="shared" si="10"/>
        <v>6.6752278912766291E-2</v>
      </c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BA18" s="2"/>
      <c r="BB18" s="2"/>
      <c r="BC18" s="2"/>
      <c r="BD18" s="2"/>
    </row>
    <row r="19" spans="1:56">
      <c r="A19" s="198" t="str">
        <f>_xlfn.XLOOKUP($E19,'Input forecast of cost driver'!$E$4:$E$60,'Input forecast of cost driver'!$F$4:$F$60,0)</f>
        <v>MVA</v>
      </c>
      <c r="B19" s="11" t="str">
        <f t="shared" si="1"/>
        <v>Jemena</v>
      </c>
      <c r="C19" s="80" t="str">
        <f>'Input forecast of cost driver'!C19</f>
        <v>Jemena Electricity Network</v>
      </c>
      <c r="D19" s="81" t="str">
        <f>'Input forecast of cost driver'!D19</f>
        <v>High Voltage</v>
      </c>
      <c r="E19" s="82" t="str">
        <f>'Input forecast of cost driver'!E19</f>
        <v>New feeder ES0-031</v>
      </c>
      <c r="F19" s="83">
        <v>0</v>
      </c>
      <c r="G19" s="83">
        <v>1.5749908163501851</v>
      </c>
      <c r="H19" s="83">
        <v>1.7760540773699103</v>
      </c>
      <c r="I19" s="83">
        <v>0</v>
      </c>
      <c r="J19" s="83">
        <v>0</v>
      </c>
      <c r="K19" s="83">
        <v>0</v>
      </c>
      <c r="L19" s="83">
        <f t="shared" ref="L19:O19" si="11">AVERAGE(G19:K19)</f>
        <v>0.67020897874401908</v>
      </c>
      <c r="M19" s="83">
        <f t="shared" si="11"/>
        <v>0.4892526112227859</v>
      </c>
      <c r="N19" s="83">
        <f t="shared" si="11"/>
        <v>0.23189231799336102</v>
      </c>
      <c r="O19" s="83">
        <f t="shared" si="11"/>
        <v>0.27827078159203322</v>
      </c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2"/>
      <c r="AR19" s="2"/>
      <c r="AS19" s="2"/>
      <c r="AT19" s="2"/>
      <c r="AU19" s="2"/>
      <c r="AV19" s="2"/>
      <c r="AW19" s="2"/>
      <c r="AX19" s="2"/>
      <c r="AY19" s="2"/>
      <c r="AZ19" s="2"/>
      <c r="BA19" s="2"/>
      <c r="BB19" s="2"/>
      <c r="BC19" s="2"/>
      <c r="BD19" s="2"/>
    </row>
    <row r="20" spans="1:56">
      <c r="A20" s="198" t="str">
        <f>_xlfn.XLOOKUP($E20,'Input forecast of cost driver'!$E$4:$E$60,'Input forecast of cost driver'!$F$4:$F$60,0)</f>
        <v>MVA</v>
      </c>
      <c r="B20" s="11" t="str">
        <f t="shared" si="1"/>
        <v>Jemena</v>
      </c>
      <c r="C20" s="80" t="str">
        <f>'Input forecast of cost driver'!C20</f>
        <v>Jemena Electricity Network</v>
      </c>
      <c r="D20" s="81" t="str">
        <f>'Input forecast of cost driver'!D20</f>
        <v>High Voltage</v>
      </c>
      <c r="E20" s="82" t="str">
        <f>'Input forecast of cost driver'!E20</f>
        <v>Augment feeder CS0-005</v>
      </c>
      <c r="F20" s="83">
        <v>0</v>
      </c>
      <c r="G20" s="83">
        <v>0</v>
      </c>
      <c r="H20" s="83">
        <v>0</v>
      </c>
      <c r="I20" s="83">
        <v>0</v>
      </c>
      <c r="J20" s="83">
        <v>0.26208255373326</v>
      </c>
      <c r="K20" s="83">
        <v>0.26208255373326</v>
      </c>
      <c r="L20" s="83">
        <f t="shared" ref="L20:O20" si="12">AVERAGE(G20:K20)</f>
        <v>0.10483302149330401</v>
      </c>
      <c r="M20" s="83">
        <f t="shared" si="12"/>
        <v>0.1257996257919648</v>
      </c>
      <c r="N20" s="83">
        <f t="shared" si="12"/>
        <v>0.15095955095035776</v>
      </c>
      <c r="O20" s="83">
        <f t="shared" si="12"/>
        <v>0.18115146114042929</v>
      </c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s="2"/>
      <c r="AZ20" s="2"/>
      <c r="BA20" s="2"/>
      <c r="BB20" s="2"/>
      <c r="BC20" s="2"/>
      <c r="BD20" s="2"/>
    </row>
    <row r="21" spans="1:56">
      <c r="A21" s="198" t="str">
        <f>_xlfn.XLOOKUP($E21,'Input forecast of cost driver'!$E$4:$E$60,'Input forecast of cost driver'!$F$4:$F$60,0)</f>
        <v>MVA</v>
      </c>
      <c r="B21" s="11" t="str">
        <f t="shared" si="1"/>
        <v>Jemena</v>
      </c>
      <c r="C21" s="80" t="str">
        <f>'Input forecast of cost driver'!C21</f>
        <v>Jemena Electricity Network</v>
      </c>
      <c r="D21" s="81" t="str">
        <f>'Input forecast of cost driver'!D21</f>
        <v>High Voltage</v>
      </c>
      <c r="E21" s="82" t="str">
        <f>'Input forecast of cost driver'!E21</f>
        <v>EP Conversion Stage 8</v>
      </c>
      <c r="F21" s="83">
        <v>0</v>
      </c>
      <c r="G21" s="83">
        <v>0</v>
      </c>
      <c r="H21" s="83">
        <v>0</v>
      </c>
      <c r="I21" s="83">
        <v>0</v>
      </c>
      <c r="J21" s="83">
        <v>11.32804418873283</v>
      </c>
      <c r="K21" s="83">
        <v>5.1437951390375547</v>
      </c>
      <c r="L21" s="83">
        <f t="shared" ref="L21:M21" si="13">AVERAGE(G21:K21)</f>
        <v>3.2943678655540771</v>
      </c>
      <c r="M21" s="83">
        <f t="shared" si="13"/>
        <v>3.9532414386648922</v>
      </c>
      <c r="N21" s="83">
        <v>0</v>
      </c>
      <c r="O21" s="83">
        <v>0</v>
      </c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BA21" s="2"/>
      <c r="BB21" s="2"/>
      <c r="BC21" s="2"/>
      <c r="BD21" s="2"/>
    </row>
    <row r="22" spans="1:56">
      <c r="A22" s="198" t="str">
        <f>_xlfn.XLOOKUP($E22,'Input forecast of cost driver'!$E$4:$E$60,'Input forecast of cost driver'!$F$4:$F$60,0)</f>
        <v>MVA</v>
      </c>
      <c r="B22" s="11" t="str">
        <f t="shared" si="1"/>
        <v>Jemena</v>
      </c>
      <c r="C22" s="80" t="str">
        <f>'Input forecast of cost driver'!C22</f>
        <v>Jemena Electricity Network</v>
      </c>
      <c r="D22" s="81" t="str">
        <f>'Input forecast of cost driver'!D22</f>
        <v>High Voltage</v>
      </c>
      <c r="E22" s="82" t="str">
        <f>'Input forecast of cost driver'!E22</f>
        <v>EP Conversion Stage 7</v>
      </c>
      <c r="F22" s="83">
        <v>0</v>
      </c>
      <c r="G22" s="83">
        <v>8.5314003325521757</v>
      </c>
      <c r="H22" s="83">
        <v>12.757689031524256</v>
      </c>
      <c r="I22" s="83">
        <v>6.2147129891102102</v>
      </c>
      <c r="J22" s="83">
        <v>0</v>
      </c>
      <c r="K22" s="83">
        <v>0</v>
      </c>
      <c r="L22" s="83">
        <f t="shared" ref="L22:M22" si="14">AVERAGE(G22:K22)</f>
        <v>5.5007604706373288</v>
      </c>
      <c r="M22" s="83">
        <f t="shared" si="14"/>
        <v>4.8946324982543583</v>
      </c>
      <c r="N22" s="83">
        <v>0</v>
      </c>
      <c r="O22" s="83">
        <v>0</v>
      </c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2"/>
      <c r="AR22" s="2"/>
      <c r="AS22" s="2"/>
      <c r="AT22" s="2"/>
      <c r="AU22" s="2"/>
      <c r="AV22" s="2"/>
      <c r="AW22" s="2"/>
      <c r="AX22" s="2"/>
      <c r="AY22" s="2"/>
      <c r="AZ22" s="2"/>
      <c r="BA22" s="2"/>
      <c r="BB22" s="2"/>
      <c r="BC22" s="2"/>
      <c r="BD22" s="2"/>
    </row>
    <row r="23" spans="1:56">
      <c r="A23" s="198" t="str">
        <f>_xlfn.XLOOKUP($E23,'Input forecast of cost driver'!$E$4:$E$60,'Input forecast of cost driver'!$F$4:$F$60,0)</f>
        <v>MVA</v>
      </c>
      <c r="B23" s="11" t="str">
        <f t="shared" si="1"/>
        <v>Jemena</v>
      </c>
      <c r="C23" s="80" t="str">
        <f>'Input forecast of cost driver'!C23</f>
        <v>Jemena Electricity Network</v>
      </c>
      <c r="D23" s="81" t="str">
        <f>'Input forecast of cost driver'!D23</f>
        <v>High Voltage</v>
      </c>
      <c r="E23" s="82" t="str">
        <f>'Input forecast of cost driver'!E23</f>
        <v>Augment feeder BD0-008</v>
      </c>
      <c r="F23" s="83">
        <v>0</v>
      </c>
      <c r="G23" s="83">
        <v>1.6412427658528201</v>
      </c>
      <c r="H23" s="83">
        <v>0</v>
      </c>
      <c r="I23" s="83">
        <v>0</v>
      </c>
      <c r="J23" s="83">
        <v>0</v>
      </c>
      <c r="K23" s="83">
        <v>0</v>
      </c>
      <c r="L23" s="83">
        <f t="shared" ref="L23:O23" si="15">AVERAGE(G23:K23)</f>
        <v>0.32824855317056401</v>
      </c>
      <c r="M23" s="83">
        <f t="shared" si="15"/>
        <v>6.5649710634112804E-2</v>
      </c>
      <c r="N23" s="83">
        <f t="shared" si="15"/>
        <v>7.8779652760935362E-2</v>
      </c>
      <c r="O23" s="83">
        <f t="shared" si="15"/>
        <v>9.4535583313122423E-2</v>
      </c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F23" s="2"/>
      <c r="AG23" s="2"/>
      <c r="AH23" s="2"/>
      <c r="AI23" s="2"/>
      <c r="AJ23" s="2"/>
      <c r="AK23" s="2"/>
      <c r="AL23" s="2"/>
      <c r="AM23" s="2"/>
      <c r="AN23" s="2"/>
      <c r="AO23" s="2"/>
      <c r="AP23" s="2"/>
      <c r="AQ23" s="2"/>
      <c r="AR23" s="2"/>
      <c r="AS23" s="2"/>
      <c r="AT23" s="2"/>
      <c r="AU23" s="2"/>
      <c r="AV23" s="2"/>
      <c r="AW23" s="2"/>
      <c r="AX23" s="2"/>
      <c r="AY23" s="2"/>
      <c r="AZ23" s="2"/>
      <c r="BA23" s="2"/>
      <c r="BB23" s="2"/>
      <c r="BC23" s="2"/>
      <c r="BD23" s="2"/>
    </row>
    <row r="24" spans="1:56">
      <c r="A24" s="198" t="str">
        <f>_xlfn.XLOOKUP($E24,'Input forecast of cost driver'!$E$4:$E$60,'Input forecast of cost driver'!$F$4:$F$60,0)</f>
        <v>MVA</v>
      </c>
      <c r="B24" s="11" t="str">
        <f t="shared" si="1"/>
        <v>Jemena</v>
      </c>
      <c r="C24" s="80" t="str">
        <f>'Input forecast of cost driver'!C24</f>
        <v>Jemena Electricity Network</v>
      </c>
      <c r="D24" s="81" t="str">
        <f>'Input forecast of cost driver'!D24</f>
        <v>High Voltage</v>
      </c>
      <c r="E24" s="82" t="str">
        <f>'Input forecast of cost driver'!E24</f>
        <v>New feeder SBY-031</v>
      </c>
      <c r="F24" s="83">
        <v>0</v>
      </c>
      <c r="G24" s="83">
        <v>2.942199976598415</v>
      </c>
      <c r="H24" s="83">
        <v>3.3177996606262949</v>
      </c>
      <c r="I24" s="83">
        <v>0</v>
      </c>
      <c r="J24" s="83">
        <v>0</v>
      </c>
      <c r="K24" s="83">
        <v>0</v>
      </c>
      <c r="L24" s="83">
        <f t="shared" ref="L24:O24" si="16">AVERAGE(G24:K24)</f>
        <v>1.251999927444942</v>
      </c>
      <c r="M24" s="83">
        <f t="shared" si="16"/>
        <v>0.91395991761424733</v>
      </c>
      <c r="N24" s="83">
        <f t="shared" si="16"/>
        <v>0.43319196901183787</v>
      </c>
      <c r="O24" s="83">
        <f t="shared" si="16"/>
        <v>0.51983036281420536</v>
      </c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F24" s="2"/>
      <c r="AG24" s="2"/>
      <c r="AH24" s="2"/>
      <c r="AI24" s="2"/>
      <c r="AJ24" s="2"/>
      <c r="AK24" s="2"/>
      <c r="AL24" s="2"/>
      <c r="AM24" s="2"/>
      <c r="AN24" s="2"/>
      <c r="AO24" s="2"/>
      <c r="AP24" s="2"/>
      <c r="AQ24" s="2"/>
      <c r="AR24" s="2"/>
      <c r="AS24" s="2"/>
      <c r="AT24" s="2"/>
      <c r="AU24" s="2"/>
      <c r="AV24" s="2"/>
      <c r="AW24" s="2"/>
      <c r="AX24" s="2"/>
      <c r="AY24" s="2"/>
      <c r="AZ24" s="2"/>
      <c r="BA24" s="2"/>
      <c r="BB24" s="2"/>
      <c r="BC24" s="2"/>
      <c r="BD24" s="2"/>
    </row>
    <row r="25" spans="1:56">
      <c r="A25" s="198" t="str">
        <f>_xlfn.XLOOKUP($E25,'Input forecast of cost driver'!$E$4:$E$60,'Input forecast of cost driver'!$F$4:$F$60,0)</f>
        <v>MVA</v>
      </c>
      <c r="B25" s="11" t="str">
        <f t="shared" si="1"/>
        <v>Jemena</v>
      </c>
      <c r="C25" s="80" t="str">
        <f>'Input forecast of cost driver'!C25</f>
        <v>Jemena Electricity Network</v>
      </c>
      <c r="D25" s="81" t="str">
        <f>'Input forecast of cost driver'!D25</f>
        <v>High Voltage</v>
      </c>
      <c r="E25" s="82" t="str">
        <f>'Input forecast of cost driver'!E25</f>
        <v>Augment feeder FT0-011</v>
      </c>
      <c r="F25" s="83">
        <v>0</v>
      </c>
      <c r="G25" s="83">
        <v>0</v>
      </c>
      <c r="H25" s="83">
        <v>0</v>
      </c>
      <c r="I25" s="83">
        <v>4.4461821692925008E-2</v>
      </c>
      <c r="J25" s="83">
        <v>6.6693257906535006E-2</v>
      </c>
      <c r="K25" s="83">
        <v>0</v>
      </c>
      <c r="L25" s="83">
        <f t="shared" ref="L25:O25" si="17">AVERAGE(G25:K25)</f>
        <v>2.2231015919892003E-2</v>
      </c>
      <c r="M25" s="83">
        <f t="shared" si="17"/>
        <v>2.6677219103870404E-2</v>
      </c>
      <c r="N25" s="83">
        <f t="shared" si="17"/>
        <v>3.2012662924644483E-2</v>
      </c>
      <c r="O25" s="83">
        <f t="shared" si="17"/>
        <v>2.9522831170988379E-2</v>
      </c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F25" s="2"/>
      <c r="AG25" s="2"/>
      <c r="AH25" s="2"/>
      <c r="AI25" s="2"/>
      <c r="AJ25" s="2"/>
      <c r="AK25" s="2"/>
      <c r="AL25" s="2"/>
      <c r="AM25" s="2"/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  <c r="AY25" s="2"/>
      <c r="AZ25" s="2"/>
      <c r="BA25" s="2"/>
      <c r="BB25" s="2"/>
      <c r="BC25" s="2"/>
      <c r="BD25" s="2"/>
    </row>
    <row r="26" spans="1:56">
      <c r="A26" s="198" t="str">
        <f>_xlfn.XLOOKUP($E26,'Input forecast of cost driver'!$E$4:$E$60,'Input forecast of cost driver'!$F$4:$F$60,0)</f>
        <v>MVA</v>
      </c>
      <c r="B26" s="11" t="str">
        <f t="shared" si="1"/>
        <v>Jemena</v>
      </c>
      <c r="C26" s="80" t="str">
        <f>'Input forecast of cost driver'!C26</f>
        <v>Jemena Electricity Network</v>
      </c>
      <c r="D26" s="81" t="str">
        <f>'Input forecast of cost driver'!D26</f>
        <v>High Voltage</v>
      </c>
      <c r="E26" s="82" t="str">
        <f>'Input forecast of cost driver'!E26</f>
        <v>New feeder FT0-012</v>
      </c>
      <c r="F26" s="83">
        <v>0</v>
      </c>
      <c r="G26" s="83">
        <v>0</v>
      </c>
      <c r="H26" s="83">
        <v>0.49651818669648001</v>
      </c>
      <c r="I26" s="83">
        <v>0.55990373304235508</v>
      </c>
      <c r="J26" s="83">
        <v>0</v>
      </c>
      <c r="K26" s="83">
        <v>0</v>
      </c>
      <c r="L26" s="83">
        <f t="shared" ref="L26:O26" si="18">AVERAGE(G26:K26)</f>
        <v>0.21128438394776702</v>
      </c>
      <c r="M26" s="83">
        <f t="shared" si="18"/>
        <v>0.25354126073732042</v>
      </c>
      <c r="N26" s="83">
        <f t="shared" si="18"/>
        <v>0.20494587554548849</v>
      </c>
      <c r="O26" s="83">
        <f t="shared" si="18"/>
        <v>0.13395430404611519</v>
      </c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  <c r="AY26" s="2"/>
      <c r="AZ26" s="2"/>
      <c r="BA26" s="2"/>
      <c r="BB26" s="2"/>
      <c r="BC26" s="2"/>
      <c r="BD26" s="2"/>
    </row>
    <row r="27" spans="1:56">
      <c r="A27" s="198" t="str">
        <f>_xlfn.XLOOKUP($E27,'Input forecast of cost driver'!$E$4:$E$60,'Input forecast of cost driver'!$F$4:$F$60,0)</f>
        <v>MVA</v>
      </c>
      <c r="B27" s="11" t="str">
        <f t="shared" si="1"/>
        <v>Jemena</v>
      </c>
      <c r="C27" s="80" t="str">
        <f>'Input forecast of cost driver'!C27</f>
        <v>Jemena Electricity Network</v>
      </c>
      <c r="D27" s="81" t="str">
        <f>'Input forecast of cost driver'!D27</f>
        <v>High Voltage</v>
      </c>
      <c r="E27" s="82" t="str">
        <f>'Input forecast of cost driver'!E27</f>
        <v>Augment feeder NS-18</v>
      </c>
      <c r="F27" s="83">
        <v>0</v>
      </c>
      <c r="G27" s="83">
        <v>0</v>
      </c>
      <c r="H27" s="83">
        <v>0</v>
      </c>
      <c r="I27" s="83">
        <v>0</v>
      </c>
      <c r="J27" s="83">
        <v>0</v>
      </c>
      <c r="K27" s="83">
        <v>0.83491242007270505</v>
      </c>
      <c r="L27" s="83">
        <f t="shared" ref="L27:O27" si="19">AVERAGE(G27:K27)</f>
        <v>0.16698248401454102</v>
      </c>
      <c r="M27" s="83">
        <f t="shared" si="19"/>
        <v>0.2003789808174492</v>
      </c>
      <c r="N27" s="83">
        <f t="shared" si="19"/>
        <v>0.24045477698093903</v>
      </c>
      <c r="O27" s="83">
        <f t="shared" si="19"/>
        <v>0.28854573237712688</v>
      </c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F27" s="2"/>
      <c r="AG27" s="2"/>
      <c r="AH27" s="2"/>
      <c r="AI27" s="2"/>
      <c r="AJ27" s="2"/>
      <c r="AK27" s="2"/>
      <c r="AL27" s="2"/>
      <c r="AM27" s="2"/>
      <c r="AN27" s="2"/>
      <c r="AO27" s="2"/>
      <c r="AP27" s="2"/>
      <c r="AQ27" s="2"/>
      <c r="AR27" s="2"/>
      <c r="AS27" s="2"/>
      <c r="AT27" s="2"/>
      <c r="AU27" s="2"/>
      <c r="AV27" s="2"/>
      <c r="AW27" s="2"/>
      <c r="AX27" s="2"/>
      <c r="AY27" s="2"/>
      <c r="AZ27" s="2"/>
      <c r="BA27" s="2"/>
      <c r="BB27" s="2"/>
      <c r="BC27" s="2"/>
      <c r="BD27" s="2"/>
    </row>
    <row r="28" spans="1:56">
      <c r="A28" s="198" t="str">
        <f>_xlfn.XLOOKUP($E28,'Input forecast of cost driver'!$E$4:$E$60,'Input forecast of cost driver'!$F$4:$F$60,0)</f>
        <v>MVA</v>
      </c>
      <c r="B28" s="11" t="str">
        <f t="shared" si="1"/>
        <v>Jemena</v>
      </c>
      <c r="C28" s="80" t="str">
        <f>'Input forecast of cost driver'!C28</f>
        <v>Jemena Electricity Network</v>
      </c>
      <c r="D28" s="81" t="str">
        <f>'Input forecast of cost driver'!D28</f>
        <v>High Voltage</v>
      </c>
      <c r="E28" s="82" t="str">
        <f>'Input forecast of cost driver'!E28</f>
        <v>Augment feeder NS-17</v>
      </c>
      <c r="F28" s="83">
        <v>0</v>
      </c>
      <c r="G28" s="83">
        <v>0</v>
      </c>
      <c r="H28" s="83">
        <v>0</v>
      </c>
      <c r="I28" s="83">
        <v>0</v>
      </c>
      <c r="J28" s="83">
        <v>0</v>
      </c>
      <c r="K28" s="83">
        <v>0.118511270398755</v>
      </c>
      <c r="L28" s="83">
        <f t="shared" ref="L28:O28" si="20">AVERAGE(G28:K28)</f>
        <v>2.3702254079751E-2</v>
      </c>
      <c r="M28" s="83">
        <f t="shared" si="20"/>
        <v>2.84427048957012E-2</v>
      </c>
      <c r="N28" s="83">
        <f t="shared" si="20"/>
        <v>3.413124587484144E-2</v>
      </c>
      <c r="O28" s="83">
        <f t="shared" si="20"/>
        <v>4.0957495049809722E-2</v>
      </c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2"/>
      <c r="AR28" s="2"/>
      <c r="AS28" s="2"/>
      <c r="AT28" s="2"/>
      <c r="AU28" s="2"/>
      <c r="AV28" s="2"/>
      <c r="AW28" s="2"/>
      <c r="AX28" s="2"/>
      <c r="AY28" s="2"/>
      <c r="AZ28" s="2"/>
      <c r="BA28" s="2"/>
      <c r="BB28" s="2"/>
      <c r="BC28" s="2"/>
      <c r="BD28" s="2"/>
    </row>
    <row r="29" spans="1:56">
      <c r="A29" s="198" t="str">
        <f>_xlfn.XLOOKUP($E29,'Input forecast of cost driver'!$E$4:$E$60,'Input forecast of cost driver'!$F$4:$F$60,0)</f>
        <v>MVA</v>
      </c>
      <c r="B29" s="11" t="str">
        <f t="shared" si="1"/>
        <v>Jemena</v>
      </c>
      <c r="C29" s="80" t="str">
        <f>'Input forecast of cost driver'!C29</f>
        <v>Jemena Electricity Network</v>
      </c>
      <c r="D29" s="81" t="str">
        <f>'Input forecast of cost driver'!D29</f>
        <v>High Voltage</v>
      </c>
      <c r="E29" s="82" t="str">
        <f>'Input forecast of cost driver'!E29</f>
        <v>Augment feeder FF0-096</v>
      </c>
      <c r="F29" s="83">
        <v>0</v>
      </c>
      <c r="G29" s="83">
        <v>1.033070400766755</v>
      </c>
      <c r="H29" s="83">
        <v>0</v>
      </c>
      <c r="I29" s="83">
        <v>0</v>
      </c>
      <c r="J29" s="83">
        <v>0</v>
      </c>
      <c r="K29" s="83">
        <v>0</v>
      </c>
      <c r="L29" s="83">
        <f t="shared" ref="L29:O29" si="21">AVERAGE(G29:K29)</f>
        <v>0.206614080153351</v>
      </c>
      <c r="M29" s="83">
        <f t="shared" si="21"/>
        <v>4.1322816030670201E-2</v>
      </c>
      <c r="N29" s="83">
        <f t="shared" si="21"/>
        <v>4.9587379236804244E-2</v>
      </c>
      <c r="O29" s="83">
        <f t="shared" si="21"/>
        <v>5.9504855084165087E-2</v>
      </c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2"/>
      <c r="AV29" s="2"/>
      <c r="AW29" s="2"/>
      <c r="AX29" s="2"/>
      <c r="AY29" s="2"/>
      <c r="AZ29" s="2"/>
      <c r="BA29" s="2"/>
      <c r="BB29" s="2"/>
      <c r="BC29" s="2"/>
      <c r="BD29" s="2"/>
    </row>
    <row r="30" spans="1:56">
      <c r="A30" s="198" t="str">
        <f>_xlfn.XLOOKUP($E30,'Input forecast of cost driver'!$E$4:$E$60,'Input forecast of cost driver'!$F$4:$F$60,0)</f>
        <v>MVA</v>
      </c>
      <c r="B30" s="11" t="str">
        <f t="shared" si="1"/>
        <v>Jemena</v>
      </c>
      <c r="C30" s="80" t="str">
        <f>'Input forecast of cost driver'!C30</f>
        <v>Jemena Electricity Network</v>
      </c>
      <c r="D30" s="81" t="str">
        <f>'Input forecast of cost driver'!D30</f>
        <v>High Voltage</v>
      </c>
      <c r="E30" s="82" t="str">
        <f>'Input forecast of cost driver'!E30</f>
        <v>Augment feeder TT0-011</v>
      </c>
      <c r="F30" s="83">
        <v>0</v>
      </c>
      <c r="G30" s="83">
        <v>0</v>
      </c>
      <c r="H30" s="83">
        <v>0.69938450776642502</v>
      </c>
      <c r="I30" s="83">
        <v>0.78866750228116511</v>
      </c>
      <c r="J30" s="83">
        <v>0</v>
      </c>
      <c r="K30" s="83">
        <v>0</v>
      </c>
      <c r="L30" s="83">
        <f t="shared" ref="L30:O30" si="22">AVERAGE(G30:K30)</f>
        <v>0.29761040200951799</v>
      </c>
      <c r="M30" s="83">
        <f t="shared" si="22"/>
        <v>0.35713248241142159</v>
      </c>
      <c r="N30" s="83">
        <f t="shared" si="22"/>
        <v>0.28868207734042095</v>
      </c>
      <c r="O30" s="83">
        <f t="shared" si="22"/>
        <v>0.1886849923522721</v>
      </c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  <c r="BA30" s="2"/>
      <c r="BB30" s="2"/>
      <c r="BC30" s="2"/>
      <c r="BD30" s="2"/>
    </row>
    <row r="31" spans="1:56">
      <c r="A31" s="198" t="str">
        <f>_xlfn.XLOOKUP($E31,'Input forecast of cost driver'!$E$4:$E$60,'Input forecast of cost driver'!$F$4:$F$60,0)</f>
        <v>MVA</v>
      </c>
      <c r="B31" s="11" t="str">
        <f t="shared" si="1"/>
        <v>Jemena</v>
      </c>
      <c r="C31" s="80" t="str">
        <f>'Input forecast of cost driver'!C31</f>
        <v>Jemena Electricity Network</v>
      </c>
      <c r="D31" s="81" t="str">
        <f>'Input forecast of cost driver'!D31</f>
        <v>High Voltage</v>
      </c>
      <c r="E31" s="82" t="str">
        <f>'Input forecast of cost driver'!E31</f>
        <v>Coolaroo No.1 bus cable transfers</v>
      </c>
      <c r="F31" s="83">
        <v>0</v>
      </c>
      <c r="G31" s="83">
        <v>1.7712133444728451</v>
      </c>
      <c r="H31" s="83">
        <v>1.9973261110853702</v>
      </c>
      <c r="I31" s="83">
        <v>0</v>
      </c>
      <c r="J31" s="83">
        <v>0</v>
      </c>
      <c r="K31" s="83">
        <v>0</v>
      </c>
      <c r="L31" s="83">
        <f t="shared" ref="L31:O31" si="23">AVERAGE(G31:K31)</f>
        <v>0.75370789111164305</v>
      </c>
      <c r="M31" s="83">
        <f t="shared" si="23"/>
        <v>0.55020680043940262</v>
      </c>
      <c r="N31" s="83">
        <f t="shared" si="23"/>
        <v>0.2607829383102091</v>
      </c>
      <c r="O31" s="83">
        <f t="shared" si="23"/>
        <v>0.31293952597225094</v>
      </c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2"/>
      <c r="AV31" s="2"/>
      <c r="AW31" s="2"/>
      <c r="AX31" s="2"/>
      <c r="AY31" s="2"/>
      <c r="AZ31" s="2"/>
      <c r="BA31" s="2"/>
      <c r="BB31" s="2"/>
      <c r="BC31" s="2"/>
      <c r="BD31" s="2"/>
    </row>
    <row r="32" spans="1:56">
      <c r="A32" s="198" t="str">
        <f>_xlfn.XLOOKUP($E32,'Input forecast of cost driver'!$E$4:$E$60,'Input forecast of cost driver'!$F$4:$F$60,0)</f>
        <v>MWh</v>
      </c>
      <c r="B32" s="11" t="str">
        <f t="shared" si="1"/>
        <v>Jemena</v>
      </c>
      <c r="C32" s="80" t="str">
        <f>'Input forecast of cost driver'!C32</f>
        <v>Jemena Electricity Network</v>
      </c>
      <c r="D32" s="81" t="str">
        <f>'Input forecast of cost driver'!D32</f>
        <v>Sub transmission</v>
      </c>
      <c r="E32" s="82" t="str">
        <f>'Input forecast of cost driver'!E32</f>
        <v>Install reactors at COO - 2 x 4MVAr</v>
      </c>
      <c r="F32" s="83">
        <v>0</v>
      </c>
      <c r="G32" s="83">
        <v>0</v>
      </c>
      <c r="H32" s="83">
        <v>0</v>
      </c>
      <c r="I32" s="83">
        <v>0</v>
      </c>
      <c r="J32" s="83">
        <v>0</v>
      </c>
      <c r="K32" s="83">
        <v>0</v>
      </c>
      <c r="L32" s="83">
        <f>AVERAGE(F32:K32)</f>
        <v>0</v>
      </c>
      <c r="M32" s="83">
        <f t="shared" ref="M32:O32" si="24">AVERAGE(G32:L32)</f>
        <v>0</v>
      </c>
      <c r="N32" s="83">
        <f t="shared" si="24"/>
        <v>0</v>
      </c>
      <c r="O32" s="83">
        <f t="shared" si="24"/>
        <v>0</v>
      </c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  <c r="AY32" s="2"/>
      <c r="AZ32" s="2"/>
      <c r="BA32" s="2"/>
      <c r="BB32" s="2"/>
      <c r="BC32" s="2"/>
      <c r="BD32" s="2"/>
    </row>
    <row r="33" spans="1:56">
      <c r="A33" s="198" t="str">
        <f>_xlfn.XLOOKUP($E33,'Input forecast of cost driver'!$E$4:$E$60,'Input forecast of cost driver'!$F$4:$F$60,0)</f>
        <v>MWh</v>
      </c>
      <c r="B33" s="11" t="str">
        <f t="shared" si="1"/>
        <v>Jemena</v>
      </c>
      <c r="C33" s="80" t="str">
        <f>'Input forecast of cost driver'!C33</f>
        <v>Jemena Electricity Network</v>
      </c>
      <c r="D33" s="81" t="str">
        <f>'Input forecast of cost driver'!D33</f>
        <v>Sub transmission</v>
      </c>
      <c r="E33" s="82" t="str">
        <f>'Input forecast of cost driver'!E33</f>
        <v>Install reactors at BD - 4 x 4MVAr reactors, two off 2 x 4MVAr capacitor banks</v>
      </c>
      <c r="F33" s="83">
        <v>0</v>
      </c>
      <c r="G33" s="83">
        <v>0</v>
      </c>
      <c r="H33" s="83">
        <v>0</v>
      </c>
      <c r="I33" s="83">
        <v>0.56765184773368504</v>
      </c>
      <c r="J33" s="83">
        <v>1.1353047462016652</v>
      </c>
      <c r="K33" s="83">
        <v>0.56765184773368504</v>
      </c>
      <c r="L33" s="83">
        <f>AVERAGE(F33:K33)</f>
        <v>0.37843474027817253</v>
      </c>
      <c r="M33" s="83">
        <f t="shared" ref="M33:M36" si="25">AVERAGE(G33:L33)</f>
        <v>0.44150719699120128</v>
      </c>
      <c r="N33" s="83">
        <f t="shared" ref="N33:N36" si="26">AVERAGE(H33:M33)</f>
        <v>0.51509172982306817</v>
      </c>
      <c r="O33" s="83">
        <f t="shared" ref="O33:O36" si="27">AVERAGE(I33:N33)</f>
        <v>0.60094035146024616</v>
      </c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2"/>
      <c r="AV33" s="2"/>
      <c r="AW33" s="2"/>
      <c r="AX33" s="2"/>
      <c r="AY33" s="2"/>
      <c r="AZ33" s="2"/>
      <c r="BA33" s="2"/>
      <c r="BB33" s="2"/>
      <c r="BC33" s="2"/>
      <c r="BD33" s="2"/>
    </row>
    <row r="34" spans="1:56">
      <c r="A34" s="198" t="str">
        <f>_xlfn.XLOOKUP($E34,'Input forecast of cost driver'!$E$4:$E$60,'Input forecast of cost driver'!$F$4:$F$60,0)</f>
        <v>MWh</v>
      </c>
      <c r="B34" s="11" t="str">
        <f t="shared" si="1"/>
        <v>Jemena</v>
      </c>
      <c r="C34" s="80" t="str">
        <f>'Input forecast of cost driver'!C34</f>
        <v>Jemena Electricity Network</v>
      </c>
      <c r="D34" s="81" t="str">
        <f>'Input forecast of cost driver'!D34</f>
        <v>Sub transmission</v>
      </c>
      <c r="E34" s="82" t="str">
        <f>'Input forecast of cost driver'!E34</f>
        <v>Install reactors at ST - 2 x 4MVAr</v>
      </c>
      <c r="F34" s="83">
        <v>0</v>
      </c>
      <c r="G34" s="83">
        <v>0.77754337830000009</v>
      </c>
      <c r="H34" s="83">
        <v>0.77754337830000009</v>
      </c>
      <c r="I34" s="83">
        <v>0.77754337830000009</v>
      </c>
      <c r="J34" s="83">
        <v>0.77754337830000009</v>
      </c>
      <c r="K34" s="83">
        <v>0.77754337830000009</v>
      </c>
      <c r="L34" s="83">
        <f>AVERAGE(F34:K34)</f>
        <v>0.64795281525000004</v>
      </c>
      <c r="M34" s="83">
        <f t="shared" si="25"/>
        <v>0.75594495112500004</v>
      </c>
      <c r="N34" s="83">
        <f t="shared" si="26"/>
        <v>0.75234521326250015</v>
      </c>
      <c r="O34" s="83">
        <f t="shared" si="27"/>
        <v>0.74814551908958349</v>
      </c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2"/>
      <c r="AV34" s="2"/>
      <c r="AW34" s="2"/>
      <c r="AX34" s="2"/>
      <c r="AY34" s="2"/>
      <c r="AZ34" s="2"/>
      <c r="BA34" s="2"/>
      <c r="BB34" s="2"/>
      <c r="BC34" s="2"/>
      <c r="BD34" s="2"/>
    </row>
    <row r="35" spans="1:56">
      <c r="A35" s="198" t="str">
        <f>_xlfn.XLOOKUP($E35,'Input forecast of cost driver'!$E$4:$E$60,'Input forecast of cost driver'!$F$4:$F$60,0)</f>
        <v>MWh</v>
      </c>
      <c r="B35" s="11" t="str">
        <f t="shared" si="1"/>
        <v>Jemena</v>
      </c>
      <c r="C35" s="80" t="str">
        <f>'Input forecast of cost driver'!C35</f>
        <v>Jemena Electricity Network</v>
      </c>
      <c r="D35" s="81" t="str">
        <f>'Input forecast of cost driver'!D35</f>
        <v>Sub transmission</v>
      </c>
      <c r="E35" s="82" t="str">
        <f>'Input forecast of cost driver'!E35</f>
        <v>Install reactors at SBY - 2 x 4MVAr</v>
      </c>
      <c r="F35" s="83">
        <v>0</v>
      </c>
      <c r="G35" s="83">
        <v>0</v>
      </c>
      <c r="H35" s="83">
        <v>0</v>
      </c>
      <c r="I35" s="83">
        <v>0</v>
      </c>
      <c r="J35" s="83">
        <v>0.60559701532901999</v>
      </c>
      <c r="K35" s="83">
        <v>1.21119403065804</v>
      </c>
      <c r="L35" s="83">
        <f>AVERAGE(F35:K35)</f>
        <v>0.30279850766451</v>
      </c>
      <c r="M35" s="83">
        <f t="shared" si="25"/>
        <v>0.35326492560859496</v>
      </c>
      <c r="N35" s="83">
        <f t="shared" si="26"/>
        <v>0.41214241321002748</v>
      </c>
      <c r="O35" s="83">
        <f t="shared" si="27"/>
        <v>0.4808328154116987</v>
      </c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2"/>
      <c r="AV35" s="2"/>
      <c r="AW35" s="2"/>
      <c r="AX35" s="2"/>
      <c r="AY35" s="2"/>
      <c r="AZ35" s="2"/>
      <c r="BA35" s="2"/>
      <c r="BB35" s="2"/>
      <c r="BC35" s="2"/>
      <c r="BD35" s="2"/>
    </row>
    <row r="36" spans="1:56">
      <c r="A36" s="198" t="str">
        <f>_xlfn.XLOOKUP($E36,'Input forecast of cost driver'!$E$4:$E$60,'Input forecast of cost driver'!$F$4:$F$60,0)</f>
        <v>MWh</v>
      </c>
      <c r="B36" s="11" t="str">
        <f t="shared" si="1"/>
        <v>Jemena</v>
      </c>
      <c r="C36" s="80" t="str">
        <f>'Input forecast of cost driver'!C36</f>
        <v>Jemena Electricity Network</v>
      </c>
      <c r="D36" s="81" t="str">
        <f>'Input forecast of cost driver'!D36</f>
        <v>Sub transmission</v>
      </c>
      <c r="E36" s="82" t="str">
        <f>'Input forecast of cost driver'!E36</f>
        <v>Install reactors at SHM - 2 x 4MVAr</v>
      </c>
      <c r="F36" s="83">
        <v>0</v>
      </c>
      <c r="G36" s="83">
        <v>0.506181790007595</v>
      </c>
      <c r="H36" s="83">
        <v>1.01236358001519</v>
      </c>
      <c r="I36" s="83">
        <v>0.506181790007595</v>
      </c>
      <c r="J36" s="83">
        <v>0</v>
      </c>
      <c r="K36" s="83">
        <v>0</v>
      </c>
      <c r="L36" s="83">
        <f>AVERAGE(F36:K36)</f>
        <v>0.33745452667172998</v>
      </c>
      <c r="M36" s="83">
        <f t="shared" si="25"/>
        <v>0.39369694778368497</v>
      </c>
      <c r="N36" s="83">
        <f t="shared" si="26"/>
        <v>0.37494947407969997</v>
      </c>
      <c r="O36" s="83">
        <f t="shared" si="27"/>
        <v>0.26871378975711829</v>
      </c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  <c r="AY36" s="2"/>
      <c r="AZ36" s="2"/>
      <c r="BA36" s="2"/>
      <c r="BB36" s="2"/>
      <c r="BC36" s="2"/>
      <c r="BD36" s="2"/>
    </row>
    <row r="37" spans="1:56">
      <c r="A37" s="198" t="str">
        <f>_xlfn.XLOOKUP($E37,'Input forecast of cost driver'!$E$4:$E$60,'Input forecast of cost driver'!$F$4:$F$60,0)</f>
        <v>MVA</v>
      </c>
      <c r="B37" s="11" t="str">
        <f t="shared" si="1"/>
        <v>Jemena</v>
      </c>
      <c r="C37" s="80" t="str">
        <f>'Input forecast of cost driver'!C37</f>
        <v>Jemena Electricity Network</v>
      </c>
      <c r="D37" s="81" t="str">
        <f>'Input forecast of cost driver'!D37</f>
        <v>Sub transmission</v>
      </c>
      <c r="E37" s="82" t="str">
        <f>'Input forecast of cost driver'!E37</f>
        <v>Interlocked VAr controllers on 14 existing capacitor banks</v>
      </c>
      <c r="F37" s="83">
        <v>0</v>
      </c>
      <c r="G37" s="83">
        <v>0</v>
      </c>
      <c r="H37" s="83">
        <v>0</v>
      </c>
      <c r="I37" s="83">
        <v>0</v>
      </c>
      <c r="J37" s="83">
        <v>0</v>
      </c>
      <c r="K37" s="83">
        <v>2.0239664284007999</v>
      </c>
      <c r="L37" s="83">
        <f>$K37*
 ('Input Sheet - LRMC'!I$43/'Input Sheet - LRMC'!H$43)</f>
        <v>2.316494992509941</v>
      </c>
      <c r="M37" s="83">
        <f>$K37*
 ('Input Sheet - LRMC'!J$43/'Input Sheet - LRMC'!I$43)</f>
        <v>2.2492615927590354</v>
      </c>
      <c r="N37" s="83">
        <f>$K37*
 ('Input Sheet - LRMC'!K$43/'Input Sheet - LRMC'!J$43)</f>
        <v>2.0988629210059817</v>
      </c>
      <c r="O37" s="83">
        <f>$K37*
 ('Input Sheet - LRMC'!L$43/'Input Sheet - LRMC'!K$43)</f>
        <v>2.0103801611483454</v>
      </c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  <c r="AY37" s="2"/>
      <c r="AZ37" s="2"/>
      <c r="BA37" s="2"/>
      <c r="BB37" s="2"/>
      <c r="BC37" s="2"/>
      <c r="BD37" s="2"/>
    </row>
    <row r="38" spans="1:56">
      <c r="A38" s="198" t="str">
        <f>_xlfn.XLOOKUP($E38,'Input forecast of cost driver'!$E$4:$E$60,'Input forecast of cost driver'!$F$4:$F$60,0)</f>
        <v>n/a</v>
      </c>
      <c r="B38" s="11" t="str">
        <f t="shared" si="1"/>
        <v>Jemena</v>
      </c>
      <c r="C38" s="80" t="str">
        <f>'Input forecast of cost driver'!C38</f>
        <v>Jemena Electricity Network</v>
      </c>
      <c r="D38" s="81" t="str">
        <f>'Input forecast of cost driver'!D38</f>
        <v>Sub transmission</v>
      </c>
      <c r="E38" s="82" t="str">
        <f>'Input forecast of cost driver'!E38</f>
        <v>Brooklyn Terminal Station UFLS - Network</v>
      </c>
      <c r="F38" s="83">
        <v>0</v>
      </c>
      <c r="G38" s="83">
        <v>0</v>
      </c>
      <c r="H38" s="83">
        <v>0.35724966030000005</v>
      </c>
      <c r="I38" s="83">
        <v>0.35724966030000005</v>
      </c>
      <c r="J38" s="83">
        <v>0</v>
      </c>
      <c r="K38" s="83">
        <v>0</v>
      </c>
      <c r="L38" s="83">
        <f t="shared" ref="L38:O38" si="28">AVERAGE(G38:K38)</f>
        <v>0.14289986412000003</v>
      </c>
      <c r="M38" s="83">
        <f t="shared" si="28"/>
        <v>0.17147983694400001</v>
      </c>
      <c r="N38" s="83">
        <f t="shared" si="28"/>
        <v>0.13432587227280002</v>
      </c>
      <c r="O38" s="83">
        <f t="shared" si="28"/>
        <v>8.9741114667360011E-2</v>
      </c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2"/>
      <c r="BC38" s="2"/>
      <c r="BD38" s="2"/>
    </row>
    <row r="39" spans="1:56">
      <c r="A39" s="198" t="str">
        <f>_xlfn.XLOOKUP($E39,'Input forecast of cost driver'!$E$4:$E$60,'Input forecast of cost driver'!$F$4:$F$60,0)</f>
        <v>n/a</v>
      </c>
      <c r="B39" s="11" t="str">
        <f t="shared" si="1"/>
        <v>Jemena</v>
      </c>
      <c r="C39" s="80" t="str">
        <f>'Input forecast of cost driver'!C39</f>
        <v>Jemena Electricity Network</v>
      </c>
      <c r="D39" s="81" t="str">
        <f>'Input forecast of cost driver'!D39</f>
        <v>Sub transmission</v>
      </c>
      <c r="E39" s="82" t="str">
        <f>'Input forecast of cost driver'!E39</f>
        <v>Brunswick Terminal Station UFLS - Network + New Development</v>
      </c>
      <c r="F39" s="83">
        <v>0</v>
      </c>
      <c r="G39" s="83">
        <v>0.28737582968250003</v>
      </c>
      <c r="H39" s="83">
        <v>0.28737582968250003</v>
      </c>
      <c r="I39" s="83">
        <v>0</v>
      </c>
      <c r="J39" s="83">
        <v>0</v>
      </c>
      <c r="K39" s="83">
        <v>0</v>
      </c>
      <c r="L39" s="83">
        <f t="shared" ref="L39:O39" si="29">AVERAGE(G39:K39)</f>
        <v>0.11495033187300001</v>
      </c>
      <c r="M39" s="83">
        <f t="shared" si="29"/>
        <v>8.0465232311100005E-2</v>
      </c>
      <c r="N39" s="83">
        <f t="shared" si="29"/>
        <v>3.9083112836819998E-2</v>
      </c>
      <c r="O39" s="83">
        <f t="shared" si="29"/>
        <v>4.6899735404184004E-2</v>
      </c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2"/>
      <c r="AV39" s="2"/>
      <c r="AW39" s="2"/>
      <c r="AX39" s="2"/>
      <c r="AY39" s="2"/>
      <c r="AZ39" s="2"/>
      <c r="BA39" s="2"/>
      <c r="BB39" s="2"/>
      <c r="BC39" s="2"/>
      <c r="BD39" s="2"/>
    </row>
    <row r="40" spans="1:56">
      <c r="A40" s="198" t="str">
        <f>_xlfn.XLOOKUP($E40,'Input forecast of cost driver'!$E$4:$E$60,'Input forecast of cost driver'!$F$4:$F$60,0)</f>
        <v>n/a</v>
      </c>
      <c r="B40" s="11" t="str">
        <f t="shared" si="1"/>
        <v>Jemena</v>
      </c>
      <c r="C40" s="80" t="str">
        <f>'Input forecast of cost driver'!C40</f>
        <v>Jemena Electricity Network</v>
      </c>
      <c r="D40" s="81" t="str">
        <f>'Input forecast of cost driver'!D40</f>
        <v>Sub transmission</v>
      </c>
      <c r="E40" s="82" t="str">
        <f>'Input forecast of cost driver'!E40</f>
        <v>Keilor Terminal Station UFLS - Network</v>
      </c>
      <c r="F40" s="83">
        <v>0</v>
      </c>
      <c r="G40" s="83">
        <v>0</v>
      </c>
      <c r="H40" s="83">
        <v>0</v>
      </c>
      <c r="I40" s="83">
        <v>0.70346661050250003</v>
      </c>
      <c r="J40" s="83">
        <v>0.70346661050250003</v>
      </c>
      <c r="K40" s="83">
        <v>0</v>
      </c>
      <c r="L40" s="83">
        <f t="shared" ref="L40:O40" si="30">AVERAGE(G40:K40)</f>
        <v>0.28138664420100001</v>
      </c>
      <c r="M40" s="83">
        <f t="shared" si="30"/>
        <v>0.33766397304119999</v>
      </c>
      <c r="N40" s="83">
        <f t="shared" si="30"/>
        <v>0.40519676764944002</v>
      </c>
      <c r="O40" s="83">
        <f t="shared" si="30"/>
        <v>0.34554279907882801</v>
      </c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2"/>
      <c r="AV40" s="2"/>
      <c r="AW40" s="2"/>
      <c r="AX40" s="2"/>
      <c r="AY40" s="2"/>
      <c r="AZ40" s="2"/>
      <c r="BA40" s="2"/>
      <c r="BB40" s="2"/>
      <c r="BC40" s="2"/>
      <c r="BD40" s="2"/>
    </row>
    <row r="41" spans="1:56">
      <c r="A41" s="198" t="str">
        <f>_xlfn.XLOOKUP($E41,'Input forecast of cost driver'!$E$4:$E$60,'Input forecast of cost driver'!$F$4:$F$60,0)</f>
        <v>n/a</v>
      </c>
      <c r="B41" s="11" t="str">
        <f t="shared" si="1"/>
        <v>Jemena</v>
      </c>
      <c r="C41" s="80" t="str">
        <f>'Input forecast of cost driver'!C41</f>
        <v>Jemena Electricity Network</v>
      </c>
      <c r="D41" s="81" t="str">
        <f>'Input forecast of cost driver'!D41</f>
        <v>Sub transmission</v>
      </c>
      <c r="E41" s="82" t="str">
        <f>'Input forecast of cost driver'!E41</f>
        <v>South Morang Terminal Station UFLS - Network</v>
      </c>
      <c r="F41" s="83">
        <v>0</v>
      </c>
      <c r="G41" s="83">
        <v>0</v>
      </c>
      <c r="H41" s="83">
        <v>0</v>
      </c>
      <c r="I41" s="83">
        <v>0</v>
      </c>
      <c r="J41" s="83">
        <v>9.5616820845000006E-2</v>
      </c>
      <c r="K41" s="83">
        <v>9.5616820845000006E-2</v>
      </c>
      <c r="L41" s="83">
        <f t="shared" ref="L41:O41" si="31">AVERAGE(G41:K41)</f>
        <v>3.8246728338000004E-2</v>
      </c>
      <c r="M41" s="83">
        <f t="shared" si="31"/>
        <v>4.5896074005600002E-2</v>
      </c>
      <c r="N41" s="83">
        <f t="shared" si="31"/>
        <v>5.5075288806720003E-2</v>
      </c>
      <c r="O41" s="83">
        <f t="shared" si="31"/>
        <v>6.6090346568064007E-2</v>
      </c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2"/>
      <c r="AR41" s="2"/>
      <c r="AS41" s="2"/>
      <c r="AT41" s="2"/>
      <c r="AU41" s="2"/>
      <c r="AV41" s="2"/>
      <c r="AW41" s="2"/>
      <c r="AX41" s="2"/>
      <c r="AY41" s="2"/>
      <c r="AZ41" s="2"/>
      <c r="BA41" s="2"/>
      <c r="BB41" s="2"/>
      <c r="BC41" s="2"/>
      <c r="BD41" s="2"/>
    </row>
    <row r="42" spans="1:56">
      <c r="A42" s="198" t="str">
        <f>_xlfn.XLOOKUP($E42,'Input forecast of cost driver'!$E$4:$E$60,'Input forecast of cost driver'!$F$4:$F$60,0)</f>
        <v>n/a</v>
      </c>
      <c r="B42" s="11" t="str">
        <f t="shared" si="1"/>
        <v>Jemena</v>
      </c>
      <c r="C42" s="80" t="str">
        <f>'Input forecast of cost driver'!C42</f>
        <v>Jemena Electricity Network</v>
      </c>
      <c r="D42" s="81" t="str">
        <f>'Input forecast of cost driver'!D42</f>
        <v>Sub transmission</v>
      </c>
      <c r="E42" s="82" t="str">
        <f>'Input forecast of cost driver'!E42</f>
        <v>Templestowe Terminal Station UFLS - Network</v>
      </c>
      <c r="F42" s="83">
        <v>0</v>
      </c>
      <c r="G42" s="83">
        <v>0</v>
      </c>
      <c r="H42" s="83">
        <v>0</v>
      </c>
      <c r="I42" s="83">
        <v>0</v>
      </c>
      <c r="J42" s="83">
        <v>0</v>
      </c>
      <c r="K42" s="83">
        <v>7.7754337830000006E-2</v>
      </c>
      <c r="L42" s="83">
        <f t="shared" ref="L42:O42" si="32">AVERAGE(G42:K42)</f>
        <v>1.5550867566000002E-2</v>
      </c>
      <c r="M42" s="83">
        <f t="shared" si="32"/>
        <v>1.8661041079200004E-2</v>
      </c>
      <c r="N42" s="83">
        <f t="shared" si="32"/>
        <v>2.2393249295040003E-2</v>
      </c>
      <c r="O42" s="83">
        <f t="shared" si="32"/>
        <v>2.6871899154048001E-2</v>
      </c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F42" s="2"/>
      <c r="AG42" s="2"/>
      <c r="AH42" s="2"/>
      <c r="AI42" s="2"/>
      <c r="AJ42" s="2"/>
      <c r="AK42" s="2"/>
      <c r="AL42" s="2"/>
      <c r="AM42" s="2"/>
      <c r="AN42" s="2"/>
      <c r="AO42" s="2"/>
      <c r="AP42" s="2"/>
      <c r="AQ42" s="2"/>
      <c r="AR42" s="2"/>
      <c r="AS42" s="2"/>
      <c r="AT42" s="2"/>
      <c r="AU42" s="2"/>
      <c r="AV42" s="2"/>
      <c r="AW42" s="2"/>
      <c r="AX42" s="2"/>
      <c r="AY42" s="2"/>
      <c r="AZ42" s="2"/>
      <c r="BA42" s="2"/>
      <c r="BB42" s="2"/>
      <c r="BC42" s="2"/>
      <c r="BD42" s="2"/>
    </row>
    <row r="43" spans="1:56">
      <c r="A43" s="198" t="str">
        <f>_xlfn.XLOOKUP($E43,'Input forecast of cost driver'!$E$4:$E$60,'Input forecast of cost driver'!$F$4:$F$60,0)</f>
        <v>n/a</v>
      </c>
      <c r="B43" s="11" t="str">
        <f t="shared" si="1"/>
        <v>Jemena</v>
      </c>
      <c r="C43" s="80" t="str">
        <f>'Input forecast of cost driver'!C43</f>
        <v>Jemena Electricity Network</v>
      </c>
      <c r="D43" s="81" t="str">
        <f>'Input forecast of cost driver'!D43</f>
        <v>Sub transmission</v>
      </c>
      <c r="E43" s="82" t="str">
        <f>'Input forecast of cost driver'!E43</f>
        <v>Thomastown Terminal Station UFLS - Network</v>
      </c>
      <c r="F43" s="83">
        <v>0</v>
      </c>
      <c r="G43" s="83">
        <v>0</v>
      </c>
      <c r="H43" s="83">
        <v>0</v>
      </c>
      <c r="I43" s="83">
        <v>0</v>
      </c>
      <c r="J43" s="83">
        <v>0.78279704977500009</v>
      </c>
      <c r="K43" s="83">
        <v>0.78279704977500009</v>
      </c>
      <c r="L43" s="83">
        <f t="shared" ref="L43:O43" si="33">AVERAGE(G43:K43)</f>
        <v>0.31311881991000001</v>
      </c>
      <c r="M43" s="83">
        <f t="shared" si="33"/>
        <v>0.37574258389200005</v>
      </c>
      <c r="N43" s="83">
        <f t="shared" si="33"/>
        <v>0.45089110067040006</v>
      </c>
      <c r="O43" s="83">
        <f t="shared" si="33"/>
        <v>0.54106932080448</v>
      </c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2"/>
      <c r="AR43" s="2"/>
      <c r="AS43" s="2"/>
      <c r="AT43" s="2"/>
      <c r="AU43" s="2"/>
      <c r="AV43" s="2"/>
      <c r="AW43" s="2"/>
      <c r="AX43" s="2"/>
      <c r="AY43" s="2"/>
      <c r="AZ43" s="2"/>
      <c r="BA43" s="2"/>
      <c r="BB43" s="2"/>
      <c r="BC43" s="2"/>
      <c r="BD43" s="2"/>
    </row>
    <row r="44" spans="1:56">
      <c r="A44" s="198" t="str">
        <f>_xlfn.XLOOKUP($E44,'Input forecast of cost driver'!$E$4:$E$60,'Input forecast of cost driver'!$F$4:$F$60,0)</f>
        <v>n/a</v>
      </c>
      <c r="B44" s="11" t="str">
        <f t="shared" si="1"/>
        <v>Jemena</v>
      </c>
      <c r="C44" s="80" t="str">
        <f>'Input forecast of cost driver'!C44</f>
        <v>Jemena Electricity Network</v>
      </c>
      <c r="D44" s="81" t="str">
        <f>'Input forecast of cost driver'!D44</f>
        <v>Sub transmission</v>
      </c>
      <c r="E44" s="82" t="str">
        <f>'Input forecast of cost driver'!E44</f>
        <v>West Melbourne Terminal Station UFLS - Network</v>
      </c>
      <c r="F44" s="83">
        <v>0</v>
      </c>
      <c r="G44" s="83">
        <v>0</v>
      </c>
      <c r="H44" s="83">
        <v>0</v>
      </c>
      <c r="I44" s="83">
        <v>0.18177703303500001</v>
      </c>
      <c r="J44" s="83">
        <v>0.18177703303500001</v>
      </c>
      <c r="K44" s="83">
        <v>0</v>
      </c>
      <c r="L44" s="83">
        <f t="shared" ref="L44:O44" si="34">AVERAGE(G44:K44)</f>
        <v>7.2710813213999997E-2</v>
      </c>
      <c r="M44" s="83">
        <f t="shared" si="34"/>
        <v>8.7252975856800002E-2</v>
      </c>
      <c r="N44" s="83">
        <f t="shared" si="34"/>
        <v>0.10470357102816001</v>
      </c>
      <c r="O44" s="83">
        <f t="shared" si="34"/>
        <v>8.9288878626792009E-2</v>
      </c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2"/>
      <c r="AR44" s="2"/>
      <c r="AS44" s="2"/>
      <c r="AT44" s="2"/>
      <c r="AU44" s="2"/>
      <c r="AV44" s="2"/>
      <c r="AW44" s="2"/>
      <c r="AX44" s="2"/>
      <c r="AY44" s="2"/>
      <c r="AZ44" s="2"/>
      <c r="BA44" s="2"/>
      <c r="BB44" s="2"/>
      <c r="BC44" s="2"/>
      <c r="BD44" s="2"/>
    </row>
    <row r="45" spans="1:56">
      <c r="A45" s="198" t="str">
        <f>_xlfn.XLOOKUP($E45,'Input forecast of cost driver'!$E$4:$E$60,'Input forecast of cost driver'!$F$4:$F$60,0)</f>
        <v>MVA</v>
      </c>
      <c r="B45" s="11" t="str">
        <f t="shared" si="1"/>
        <v>Jemena</v>
      </c>
      <c r="C45" s="80" t="str">
        <f>'Input forecast of cost driver'!C45</f>
        <v>Jemena Electricity Network</v>
      </c>
      <c r="D45" s="81" t="str">
        <f>'Input forecast of cost driver'!D45</f>
        <v>Low Voltage Substations</v>
      </c>
      <c r="E45" s="82" t="str">
        <f>'Input forecast of cost driver'!E45</f>
        <v>Distribution Substation Augmentation - Load Related</v>
      </c>
      <c r="F45" s="83">
        <v>2.3637318700320002</v>
      </c>
      <c r="G45" s="83">
        <v>3.8877168915000002</v>
      </c>
      <c r="H45" s="83">
        <v>3.8877168915000002</v>
      </c>
      <c r="I45" s="83">
        <v>3.8877168915000002</v>
      </c>
      <c r="J45" s="83">
        <v>3.8877168915000002</v>
      </c>
      <c r="K45" s="83">
        <v>3.8877168915000002</v>
      </c>
      <c r="L45" s="83">
        <f>AVERAGE($F45:$K45)</f>
        <v>3.6337193879219996</v>
      </c>
      <c r="M45" s="83">
        <f t="shared" ref="M45:N46" si="35">AVERAGE($F45:$K45)</f>
        <v>3.6337193879219996</v>
      </c>
      <c r="N45" s="83">
        <f t="shared" si="35"/>
        <v>3.6337193879219996</v>
      </c>
      <c r="O45" s="83">
        <v>0</v>
      </c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2"/>
      <c r="AV45" s="2"/>
      <c r="AW45" s="2"/>
      <c r="AX45" s="2"/>
      <c r="AY45" s="2"/>
      <c r="AZ45" s="2"/>
      <c r="BA45" s="2"/>
      <c r="BB45" s="2"/>
      <c r="BC45" s="2"/>
      <c r="BD45" s="2"/>
    </row>
    <row r="46" spans="1:56">
      <c r="A46" s="198" t="str">
        <f>_xlfn.XLOOKUP($E46,'Input forecast of cost driver'!$E$4:$E$60,'Input forecast of cost driver'!$F$4:$F$60,0)</f>
        <v>MVA</v>
      </c>
      <c r="B46" s="11" t="str">
        <f t="shared" si="1"/>
        <v>Jemena</v>
      </c>
      <c r="C46" s="80" t="str">
        <f>'Input forecast of cost driver'!C46</f>
        <v>Jemena Electricity Network</v>
      </c>
      <c r="D46" s="81" t="str">
        <f>'Input forecast of cost driver'!D46</f>
        <v>Low Voltage Network</v>
      </c>
      <c r="E46" s="82" t="str">
        <f>'Input forecast of cost driver'!E46</f>
        <v>Supply Quality/Reliability - LV Overhead Augmentation</v>
      </c>
      <c r="F46" s="83">
        <v>0.98723526935026507</v>
      </c>
      <c r="G46" s="83">
        <v>2.0963420573746951</v>
      </c>
      <c r="H46" s="83">
        <v>2.0963420573746951</v>
      </c>
      <c r="I46" s="83">
        <v>2.0963420573746951</v>
      </c>
      <c r="J46" s="83">
        <v>2.0963420573746951</v>
      </c>
      <c r="K46" s="83">
        <v>2.0963420573746951</v>
      </c>
      <c r="L46" s="83">
        <f t="shared" ref="L46" si="36">AVERAGE($F46:$K46)</f>
        <v>1.9114909260372901</v>
      </c>
      <c r="M46" s="83">
        <f t="shared" si="35"/>
        <v>1.9114909260372901</v>
      </c>
      <c r="N46" s="83">
        <f t="shared" si="35"/>
        <v>1.9114909260372901</v>
      </c>
      <c r="O46" s="83">
        <v>0</v>
      </c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2"/>
      <c r="AV46" s="2"/>
      <c r="AW46" s="2"/>
      <c r="AX46" s="2"/>
      <c r="AY46" s="2"/>
      <c r="AZ46" s="2"/>
      <c r="BA46" s="2"/>
      <c r="BB46" s="2"/>
      <c r="BC46" s="2"/>
      <c r="BD46" s="2"/>
    </row>
    <row r="47" spans="1:56">
      <c r="A47" s="198" t="str">
        <f>_xlfn.XLOOKUP($E47,'Input forecast of cost driver'!$E$4:$E$60,'Input forecast of cost driver'!$F$4:$F$60,0)</f>
        <v>MWh</v>
      </c>
      <c r="B47" s="11" t="str">
        <f t="shared" si="1"/>
        <v>Jemena</v>
      </c>
      <c r="C47" s="80" t="str">
        <f>'Input forecast of cost driver'!C47</f>
        <v>Jemena Electricity Network</v>
      </c>
      <c r="D47" s="81" t="str">
        <f>'Input forecast of cost driver'!D47</f>
        <v>Low Voltage Network</v>
      </c>
      <c r="E47" s="82" t="str">
        <f>'Input forecast of cost driver'!E47</f>
        <v>Future Grid - Hosting Capacity (LV Network)</v>
      </c>
      <c r="F47" s="83">
        <v>0</v>
      </c>
      <c r="G47" s="83">
        <v>0.28331999530380003</v>
      </c>
      <c r="H47" s="83">
        <v>0.56663999060760006</v>
      </c>
      <c r="I47" s="83">
        <v>0.56663999060760006</v>
      </c>
      <c r="J47" s="83">
        <v>0.56663999060760006</v>
      </c>
      <c r="K47" s="83">
        <v>0.56663999060760006</v>
      </c>
      <c r="L47" s="83">
        <f>AVERAGE(F47:K47)</f>
        <v>0.42497999295570005</v>
      </c>
      <c r="M47" s="83">
        <f t="shared" ref="M47" si="37">AVERAGE(G47:L47)</f>
        <v>0.49580999178165003</v>
      </c>
      <c r="N47" s="83">
        <f t="shared" ref="N47" si="38">AVERAGE(H47:M47)</f>
        <v>0.53122499119462507</v>
      </c>
      <c r="O47" s="83">
        <f t="shared" ref="O47" si="39">AVERAGE(I47:N47)</f>
        <v>0.52532249129246256</v>
      </c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2"/>
      <c r="AV47" s="2"/>
      <c r="AW47" s="2"/>
      <c r="AX47" s="2"/>
      <c r="AY47" s="2"/>
      <c r="AZ47" s="2"/>
      <c r="BA47" s="2"/>
      <c r="BB47" s="2"/>
      <c r="BC47" s="2"/>
      <c r="BD47" s="2"/>
    </row>
    <row r="48" spans="1:56">
      <c r="A48" s="198" t="str">
        <f>_xlfn.XLOOKUP($E48,'Input forecast of cost driver'!$E$4:$E$60,'Input forecast of cost driver'!$F$4:$F$60,0)</f>
        <v>MVA</v>
      </c>
      <c r="B48" s="11" t="str">
        <f t="shared" si="1"/>
        <v>Jemena</v>
      </c>
      <c r="C48" s="80" t="str">
        <f>'Input forecast of cost driver'!C48</f>
        <v>Jemena Electricity Network</v>
      </c>
      <c r="D48" s="81" t="str">
        <f>'Input forecast of cost driver'!D48</f>
        <v>Low Voltage Substations</v>
      </c>
      <c r="E48" s="82" t="str">
        <f>'Input forecast of cost driver'!E48</f>
        <v>Distribution substation augmentation - supply quality</v>
      </c>
      <c r="F48" s="83">
        <v>0</v>
      </c>
      <c r="G48" s="83">
        <v>1.74202289502345</v>
      </c>
      <c r="H48" s="83">
        <v>1.74202289502345</v>
      </c>
      <c r="I48" s="83">
        <v>1.74202289502345</v>
      </c>
      <c r="J48" s="83">
        <v>1.74202289502345</v>
      </c>
      <c r="K48" s="83">
        <v>1.74202289502345</v>
      </c>
      <c r="L48" s="83">
        <f t="shared" ref="L48:N48" si="40">AVERAGE($F48:$K48)</f>
        <v>1.4516857458528749</v>
      </c>
      <c r="M48" s="83">
        <f t="shared" si="40"/>
        <v>1.4516857458528749</v>
      </c>
      <c r="N48" s="83">
        <f t="shared" si="40"/>
        <v>1.4516857458528749</v>
      </c>
      <c r="O48" s="83">
        <v>0</v>
      </c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2"/>
      <c r="AV48" s="2"/>
      <c r="AW48" s="2"/>
      <c r="AX48" s="2"/>
      <c r="AY48" s="2"/>
      <c r="AZ48" s="2"/>
      <c r="BA48" s="2"/>
      <c r="BB48" s="2"/>
      <c r="BC48" s="2"/>
      <c r="BD48" s="2"/>
    </row>
    <row r="49" spans="1:56">
      <c r="A49" s="198" t="str">
        <f>_xlfn.XLOOKUP($E49,'Input forecast of cost driver'!$E$4:$E$60,'Input forecast of cost driver'!$F$4:$F$60,0)</f>
        <v>MWh</v>
      </c>
      <c r="B49" s="11" t="str">
        <f t="shared" si="1"/>
        <v>Jemena</v>
      </c>
      <c r="C49" s="80" t="str">
        <f>'Input forecast of cost driver'!C49</f>
        <v>Jemena Electricity Network</v>
      </c>
      <c r="D49" s="81" t="str">
        <f>'Input forecast of cost driver'!D49</f>
        <v>Sub transmission</v>
      </c>
      <c r="E49" s="82" t="str">
        <f>'Input forecast of cost driver'!E49</f>
        <v>VVC Roll-Out</v>
      </c>
      <c r="F49" s="83">
        <v>1.3154153146447951</v>
      </c>
      <c r="G49" s="83">
        <v>1.2541564545120001</v>
      </c>
      <c r="H49" s="83">
        <v>0</v>
      </c>
      <c r="I49" s="83">
        <v>0</v>
      </c>
      <c r="J49" s="83">
        <v>0</v>
      </c>
      <c r="K49" s="83">
        <v>0</v>
      </c>
      <c r="L49" s="83">
        <f>AVERAGE(F49:K49)</f>
        <v>0.4282619615261325</v>
      </c>
      <c r="M49" s="83">
        <f t="shared" ref="M49" si="41">AVERAGE(G49:L49)</f>
        <v>0.28040306933968878</v>
      </c>
      <c r="N49" s="83">
        <f t="shared" ref="N49" si="42">AVERAGE(H49:M49)</f>
        <v>0.11811083847763688</v>
      </c>
      <c r="O49" s="83">
        <f t="shared" ref="O49" si="43">AVERAGE(I49:N49)</f>
        <v>0.13779597822390971</v>
      </c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2"/>
      <c r="AV49" s="2"/>
      <c r="AW49" s="2"/>
      <c r="AX49" s="2"/>
      <c r="AY49" s="2"/>
      <c r="AZ49" s="2"/>
      <c r="BA49" s="2"/>
      <c r="BB49" s="2"/>
      <c r="BC49" s="2"/>
      <c r="BD49" s="2"/>
    </row>
    <row r="50" spans="1:56">
      <c r="A50" s="198" t="str">
        <f>_xlfn.XLOOKUP($E50,'Input forecast of cost driver'!$E$4:$E$60,'Input forecast of cost driver'!$F$4:$F$60,0)</f>
        <v>MVA</v>
      </c>
      <c r="B50" s="11" t="str">
        <f t="shared" si="1"/>
        <v>Jemena</v>
      </c>
      <c r="C50" s="80" t="str">
        <f>'Input forecast of cost driver'!C50</f>
        <v>Jemena Electricity Network</v>
      </c>
      <c r="D50" s="81" t="str">
        <f>'Input forecast of cost driver'!D50</f>
        <v>High Voltage</v>
      </c>
      <c r="E50" s="82" t="str">
        <f>'Input forecast of cost driver'!E50</f>
        <v>Augment feeder FF0-093</v>
      </c>
      <c r="F50" s="83">
        <v>0</v>
      </c>
      <c r="G50" s="83">
        <v>0.39104337669579003</v>
      </c>
      <c r="H50" s="83">
        <v>0.56272075168725</v>
      </c>
      <c r="I50" s="83">
        <v>0</v>
      </c>
      <c r="J50" s="83">
        <v>0</v>
      </c>
      <c r="K50" s="83">
        <v>0</v>
      </c>
      <c r="L50" s="83">
        <f t="shared" ref="L50:O50" si="44">AVERAGE(G50:K50)</f>
        <v>0.19075282567660801</v>
      </c>
      <c r="M50" s="83">
        <f t="shared" si="44"/>
        <v>0.15069471547277161</v>
      </c>
      <c r="N50" s="83">
        <f t="shared" si="44"/>
        <v>6.8289508229875923E-2</v>
      </c>
      <c r="O50" s="83">
        <f t="shared" si="44"/>
        <v>8.1947409875851099E-2</v>
      </c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T50" s="2"/>
      <c r="AU50" s="2"/>
      <c r="AV50" s="2"/>
      <c r="AW50" s="2"/>
      <c r="AX50" s="2"/>
      <c r="AY50" s="2"/>
      <c r="AZ50" s="2"/>
      <c r="BA50" s="2"/>
      <c r="BB50" s="2"/>
      <c r="BC50" s="2"/>
      <c r="BD50" s="2"/>
    </row>
    <row r="51" spans="1:56">
      <c r="A51" s="198" t="str">
        <f>_xlfn.XLOOKUP($E51,'Input forecast of cost driver'!$E$4:$E$60,'Input forecast of cost driver'!$F$4:$F$60,0)</f>
        <v>MVA</v>
      </c>
      <c r="B51" s="11" t="str">
        <f t="shared" si="1"/>
        <v>Jemena</v>
      </c>
      <c r="C51" s="80" t="str">
        <f>'Input forecast of cost driver'!C51</f>
        <v>Jemena Electricity Network</v>
      </c>
      <c r="D51" s="81" t="str">
        <f>'Input forecast of cost driver'!D51</f>
        <v>High Voltage</v>
      </c>
      <c r="E51" s="82" t="str">
        <f>'Input forecast of cost driver'!E51</f>
        <v>Augment feeder FT0-021</v>
      </c>
      <c r="F51" s="83">
        <v>0</v>
      </c>
      <c r="G51" s="83">
        <v>0</v>
      </c>
      <c r="H51" s="83">
        <v>0</v>
      </c>
      <c r="I51" s="83">
        <v>9.2794548528630005E-2</v>
      </c>
      <c r="J51" s="83">
        <v>0.23951803474813502</v>
      </c>
      <c r="K51" s="83">
        <v>0</v>
      </c>
      <c r="L51" s="83">
        <f t="shared" ref="L51:O51" si="45">AVERAGE(G51:K51)</f>
        <v>6.6462516655353007E-2</v>
      </c>
      <c r="M51" s="83">
        <f t="shared" si="45"/>
        <v>7.975501998642362E-2</v>
      </c>
      <c r="N51" s="83">
        <f t="shared" si="45"/>
        <v>9.5706023983708338E-2</v>
      </c>
      <c r="O51" s="83">
        <f t="shared" si="45"/>
        <v>9.6288319074723988E-2</v>
      </c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F51" s="2"/>
      <c r="AG51" s="2"/>
      <c r="AH51" s="2"/>
      <c r="AI51" s="2"/>
      <c r="AJ51" s="2"/>
      <c r="AK51" s="2"/>
      <c r="AL51" s="2"/>
      <c r="AM51" s="2"/>
      <c r="AN51" s="2"/>
      <c r="AO51" s="2"/>
      <c r="AP51" s="2"/>
      <c r="AQ51" s="2"/>
      <c r="AR51" s="2"/>
      <c r="AS51" s="2"/>
      <c r="AT51" s="2"/>
      <c r="AU51" s="2"/>
      <c r="AV51" s="2"/>
      <c r="AW51" s="2"/>
      <c r="AX51" s="2"/>
      <c r="AY51" s="2"/>
      <c r="AZ51" s="2"/>
      <c r="BA51" s="2"/>
      <c r="BB51" s="2"/>
      <c r="BC51" s="2"/>
      <c r="BD51" s="2"/>
    </row>
    <row r="52" spans="1:56">
      <c r="A52" s="198" t="str">
        <f>_xlfn.XLOOKUP($E52,'Input forecast of cost driver'!$E$4:$E$60,'Input forecast of cost driver'!$F$4:$F$60,0)</f>
        <v>MVA</v>
      </c>
      <c r="B52" s="11" t="str">
        <f t="shared" si="1"/>
        <v>Jemena</v>
      </c>
      <c r="C52" s="80" t="str">
        <f>'Input forecast of cost driver'!C52</f>
        <v>Jemena Electricity Network</v>
      </c>
      <c r="D52" s="81" t="str">
        <f>'Input forecast of cost driver'!D52</f>
        <v>High Voltage</v>
      </c>
      <c r="E52" s="82" t="str">
        <f>'Input forecast of cost driver'!E52</f>
        <v>Install regulator - SBY13</v>
      </c>
      <c r="F52" s="83">
        <v>5.7138930962100008E-2</v>
      </c>
      <c r="G52" s="83">
        <v>0.17233933759731002</v>
      </c>
      <c r="H52" s="83">
        <v>0</v>
      </c>
      <c r="I52" s="83">
        <v>0</v>
      </c>
      <c r="J52" s="83">
        <v>0</v>
      </c>
      <c r="K52" s="83">
        <v>0</v>
      </c>
      <c r="L52" s="83">
        <f t="shared" ref="L52:O52" si="46">AVERAGE(G52:K52)</f>
        <v>3.4467867519462E-2</v>
      </c>
      <c r="M52" s="83">
        <f t="shared" si="46"/>
        <v>6.8935735038924001E-3</v>
      </c>
      <c r="N52" s="83">
        <f t="shared" si="46"/>
        <v>8.2722882046708801E-3</v>
      </c>
      <c r="O52" s="83">
        <f t="shared" si="46"/>
        <v>9.9267458456050554E-3</v>
      </c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2"/>
      <c r="AR52" s="2"/>
      <c r="AS52" s="2"/>
      <c r="AT52" s="2"/>
      <c r="AU52" s="2"/>
      <c r="AV52" s="2"/>
      <c r="AW52" s="2"/>
      <c r="AX52" s="2"/>
      <c r="AY52" s="2"/>
      <c r="AZ52" s="2"/>
      <c r="BA52" s="2"/>
      <c r="BB52" s="2"/>
      <c r="BC52" s="2"/>
      <c r="BD52" s="2"/>
    </row>
    <row r="53" spans="1:56">
      <c r="A53" s="198" t="str">
        <f>_xlfn.XLOOKUP($E53,'Input forecast of cost driver'!$E$4:$E$60,'Input forecast of cost driver'!$F$4:$F$60,0)</f>
        <v>MVA</v>
      </c>
      <c r="B53" s="11" t="str">
        <f t="shared" si="1"/>
        <v>Jemena</v>
      </c>
      <c r="C53" s="80" t="str">
        <f>'Input forecast of cost driver'!C53</f>
        <v>Jemena Electricity Network</v>
      </c>
      <c r="D53" s="81" t="str">
        <f>'Input forecast of cost driver'!D53</f>
        <v>High Voltage</v>
      </c>
      <c r="E53" s="82" t="str">
        <f>'Input forecast of cost driver'!E53</f>
        <v>New feeder SBY-015</v>
      </c>
      <c r="F53" s="83">
        <v>0</v>
      </c>
      <c r="G53" s="83">
        <v>1.4803585335395999</v>
      </c>
      <c r="H53" s="83">
        <v>2.1302723692288352</v>
      </c>
      <c r="I53" s="83">
        <v>0</v>
      </c>
      <c r="J53" s="83">
        <v>0</v>
      </c>
      <c r="K53" s="83">
        <v>0</v>
      </c>
      <c r="L53" s="83">
        <f t="shared" ref="L53:O53" si="47">AVERAGE(G53:K53)</f>
        <v>0.72212618055368705</v>
      </c>
      <c r="M53" s="83">
        <f t="shared" si="47"/>
        <v>0.57047970995650443</v>
      </c>
      <c r="N53" s="83">
        <f t="shared" si="47"/>
        <v>0.25852117810203828</v>
      </c>
      <c r="O53" s="83">
        <f t="shared" si="47"/>
        <v>0.31022541372244594</v>
      </c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F53" s="2"/>
      <c r="AG53" s="2"/>
      <c r="AH53" s="2"/>
      <c r="AI53" s="2"/>
      <c r="AJ53" s="2"/>
      <c r="AK53" s="2"/>
      <c r="AL53" s="2"/>
      <c r="AM53" s="2"/>
      <c r="AN53" s="2"/>
      <c r="AO53" s="2"/>
      <c r="AP53" s="2"/>
      <c r="AQ53" s="2"/>
      <c r="AR53" s="2"/>
      <c r="AS53" s="2"/>
      <c r="AT53" s="2"/>
      <c r="AU53" s="2"/>
      <c r="AV53" s="2"/>
      <c r="AW53" s="2"/>
      <c r="AX53" s="2"/>
      <c r="AY53" s="2"/>
      <c r="AZ53" s="2"/>
      <c r="BA53" s="2"/>
      <c r="BB53" s="2"/>
      <c r="BC53" s="2"/>
      <c r="BD53" s="2"/>
    </row>
    <row r="54" spans="1:56">
      <c r="A54" s="198"/>
      <c r="B54" s="11"/>
      <c r="C54" s="80"/>
      <c r="D54" s="85"/>
      <c r="E54" s="82"/>
      <c r="F54" s="83"/>
      <c r="G54" s="83"/>
      <c r="H54" s="83"/>
      <c r="I54" s="83"/>
      <c r="J54" s="83"/>
      <c r="K54" s="83"/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F54" s="2"/>
      <c r="AG54" s="2"/>
      <c r="AH54" s="2"/>
      <c r="AI54" s="2"/>
      <c r="AJ54" s="2"/>
      <c r="AK54" s="2"/>
      <c r="AL54" s="2"/>
      <c r="AM54" s="2"/>
      <c r="AN54" s="2"/>
      <c r="AO54" s="2"/>
      <c r="AP54" s="2"/>
      <c r="AQ54" s="2"/>
      <c r="AR54" s="2"/>
      <c r="AS54" s="2"/>
      <c r="AT54" s="2"/>
      <c r="AU54" s="2"/>
      <c r="AV54" s="2"/>
      <c r="AW54" s="2"/>
      <c r="AX54" s="2"/>
      <c r="AY54" s="2"/>
      <c r="AZ54" s="2"/>
      <c r="BA54" s="2"/>
      <c r="BB54" s="2"/>
      <c r="BC54" s="2"/>
      <c r="BD54" s="2"/>
    </row>
    <row r="55" spans="1:56">
      <c r="A55" s="198"/>
      <c r="B55" s="11"/>
      <c r="C55" s="80"/>
      <c r="D55" s="85"/>
      <c r="E55" s="82"/>
      <c r="F55" s="83"/>
      <c r="G55" s="83"/>
      <c r="H55" s="83"/>
      <c r="I55" s="83"/>
      <c r="J55" s="83"/>
      <c r="K55" s="83"/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2"/>
      <c r="AR55" s="2"/>
      <c r="AS55" s="2"/>
      <c r="AT55" s="2"/>
      <c r="AU55" s="2"/>
      <c r="AV55" s="2"/>
      <c r="AW55" s="2"/>
      <c r="AX55" s="2"/>
      <c r="AY55" s="2"/>
      <c r="AZ55" s="2"/>
      <c r="BA55" s="2"/>
      <c r="BB55" s="2"/>
      <c r="BC55" s="2"/>
      <c r="BD55" s="2"/>
    </row>
    <row r="56" spans="1:56">
      <c r="A56" s="198"/>
      <c r="B56" s="11"/>
      <c r="C56" s="80"/>
      <c r="D56" s="85"/>
      <c r="E56" s="82"/>
      <c r="F56" s="83"/>
      <c r="G56" s="83"/>
      <c r="H56" s="83"/>
      <c r="I56" s="83"/>
      <c r="J56" s="83"/>
      <c r="K56" s="83"/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F56" s="2"/>
      <c r="AG56" s="2"/>
      <c r="AH56" s="2"/>
      <c r="AI56" s="2"/>
      <c r="AJ56" s="2"/>
      <c r="AK56" s="2"/>
      <c r="AL56" s="2"/>
      <c r="AM56" s="2"/>
      <c r="AN56" s="2"/>
      <c r="AO56" s="2"/>
      <c r="AP56" s="2"/>
      <c r="AQ56" s="2"/>
      <c r="AR56" s="2"/>
      <c r="AS56" s="2"/>
      <c r="AT56" s="2"/>
      <c r="AU56" s="2"/>
      <c r="AV56" s="2"/>
      <c r="AW56" s="2"/>
      <c r="AX56" s="2"/>
      <c r="AY56" s="2"/>
      <c r="AZ56" s="2"/>
      <c r="BA56" s="2"/>
      <c r="BB56" s="2"/>
      <c r="BC56" s="2"/>
      <c r="BD56" s="2"/>
    </row>
    <row r="57" spans="1:56">
      <c r="A57" s="198"/>
      <c r="B57" s="11"/>
      <c r="C57" s="80"/>
      <c r="D57" s="85"/>
      <c r="E57" s="82"/>
      <c r="F57" s="83"/>
      <c r="G57" s="83"/>
      <c r="H57" s="83"/>
      <c r="I57" s="83"/>
      <c r="J57" s="83"/>
      <c r="K57" s="83"/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  <c r="AX57" s="2"/>
      <c r="AY57" s="2"/>
      <c r="AZ57" s="2"/>
      <c r="BA57" s="2"/>
      <c r="BB57" s="2"/>
      <c r="BC57" s="2"/>
      <c r="BD57" s="2"/>
    </row>
    <row r="58" spans="1:56">
      <c r="A58" s="198"/>
      <c r="B58" s="11"/>
      <c r="C58" s="80"/>
      <c r="D58" s="85"/>
      <c r="E58" s="82"/>
      <c r="F58" s="83"/>
      <c r="G58" s="83"/>
      <c r="H58" s="83"/>
      <c r="I58" s="83"/>
      <c r="J58" s="83"/>
      <c r="K58" s="83"/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  <c r="AX58" s="2"/>
      <c r="AY58" s="2"/>
      <c r="AZ58" s="2"/>
      <c r="BA58" s="2"/>
      <c r="BB58" s="2"/>
      <c r="BC58" s="2"/>
      <c r="BD58" s="2"/>
    </row>
    <row r="59" spans="1:56">
      <c r="A59" s="198"/>
      <c r="B59" s="11"/>
      <c r="C59" s="80"/>
      <c r="D59" s="85"/>
      <c r="E59" s="82"/>
      <c r="F59" s="83"/>
      <c r="G59" s="83"/>
      <c r="H59" s="83"/>
      <c r="I59" s="83"/>
      <c r="J59" s="83"/>
      <c r="K59" s="83"/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  <c r="AX59" s="2"/>
      <c r="AY59" s="2"/>
      <c r="AZ59" s="2"/>
      <c r="BA59" s="2"/>
      <c r="BB59" s="2"/>
      <c r="BC59" s="2"/>
      <c r="BD59" s="2"/>
    </row>
    <row r="60" spans="1:56">
      <c r="A60" s="198"/>
      <c r="B60" s="11"/>
      <c r="C60" s="80"/>
      <c r="D60" s="85"/>
      <c r="E60" s="82"/>
      <c r="F60" s="83"/>
      <c r="G60" s="83"/>
      <c r="H60" s="83"/>
      <c r="I60" s="83"/>
      <c r="J60" s="83"/>
      <c r="K60" s="83"/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2"/>
      <c r="AR60" s="2"/>
      <c r="AS60" s="2"/>
      <c r="AT60" s="2"/>
      <c r="AU60" s="2"/>
      <c r="AV60" s="2"/>
      <c r="AW60" s="2"/>
      <c r="AX60" s="2"/>
      <c r="AY60" s="2"/>
      <c r="AZ60" s="2"/>
      <c r="BA60" s="2"/>
      <c r="BB60" s="2"/>
      <c r="BC60" s="2"/>
      <c r="BD60" s="2"/>
    </row>
    <row r="61" spans="1:56">
      <c r="A61" s="198"/>
      <c r="B61" s="11"/>
      <c r="C61" s="80"/>
      <c r="D61" s="85"/>
      <c r="E61" s="82"/>
      <c r="F61" s="83"/>
      <c r="G61" s="83"/>
      <c r="H61" s="83"/>
      <c r="I61" s="83"/>
      <c r="J61" s="83"/>
      <c r="K61" s="83"/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F61" s="2"/>
      <c r="AG61" s="2"/>
      <c r="AH61" s="2"/>
      <c r="AI61" s="2"/>
      <c r="AJ61" s="2"/>
      <c r="AK61" s="2"/>
      <c r="AL61" s="2"/>
      <c r="AM61" s="2"/>
      <c r="AN61" s="2"/>
      <c r="AO61" s="2"/>
      <c r="AP61" s="2"/>
      <c r="AQ61" s="2"/>
      <c r="AR61" s="2"/>
      <c r="AS61" s="2"/>
      <c r="AT61" s="2"/>
      <c r="AU61" s="2"/>
      <c r="AV61" s="2"/>
      <c r="AW61" s="2"/>
      <c r="AX61" s="2"/>
      <c r="AY61" s="2"/>
      <c r="AZ61" s="2"/>
      <c r="BA61" s="2"/>
      <c r="BB61" s="2"/>
      <c r="BC61" s="2"/>
      <c r="BD61" s="2"/>
    </row>
    <row r="62" spans="1:56">
      <c r="B62" s="11"/>
      <c r="C62" s="80"/>
      <c r="D62" s="85"/>
      <c r="E62" s="82"/>
      <c r="F62" s="83"/>
      <c r="G62" s="83"/>
      <c r="H62" s="83"/>
      <c r="I62" s="83"/>
      <c r="J62" s="83"/>
      <c r="K62" s="83"/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2"/>
      <c r="AR62" s="2"/>
      <c r="AS62" s="2"/>
      <c r="AT62" s="2"/>
      <c r="AU62" s="2"/>
      <c r="AV62" s="2"/>
      <c r="AW62" s="2"/>
      <c r="AX62" s="2"/>
      <c r="AY62" s="2"/>
      <c r="AZ62" s="2"/>
      <c r="BA62" s="2"/>
      <c r="BB62" s="2"/>
      <c r="BC62" s="2"/>
      <c r="BD62" s="2"/>
    </row>
    <row r="63" spans="1:56">
      <c r="B63" s="11"/>
      <c r="C63" s="80"/>
      <c r="D63" s="85"/>
      <c r="E63" s="82"/>
      <c r="F63" s="83"/>
      <c r="G63" s="83"/>
      <c r="H63" s="83"/>
      <c r="I63" s="83"/>
      <c r="J63" s="83"/>
      <c r="K63" s="83"/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  <c r="AU63" s="2"/>
      <c r="AV63" s="2"/>
      <c r="AW63" s="2"/>
      <c r="AX63" s="2"/>
      <c r="AY63" s="2"/>
      <c r="AZ63" s="2"/>
      <c r="BA63" s="2"/>
      <c r="BB63" s="2"/>
      <c r="BC63" s="2"/>
      <c r="BD63" s="2"/>
    </row>
    <row r="64" spans="1:56">
      <c r="B64" s="11"/>
      <c r="C64" s="80"/>
      <c r="D64" s="85"/>
      <c r="E64" s="82"/>
      <c r="F64" s="83"/>
      <c r="G64" s="83"/>
      <c r="H64" s="83"/>
      <c r="I64" s="83"/>
      <c r="J64" s="83"/>
      <c r="K64" s="83"/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F64" s="2"/>
      <c r="AG64" s="2"/>
      <c r="AH64" s="2"/>
      <c r="AI64" s="2"/>
      <c r="AJ64" s="2"/>
      <c r="AK64" s="2"/>
      <c r="AL64" s="2"/>
      <c r="AM64" s="2"/>
      <c r="AN64" s="2"/>
      <c r="AO64" s="2"/>
      <c r="AP64" s="2"/>
      <c r="AQ64" s="2"/>
      <c r="AR64" s="2"/>
      <c r="AS64" s="2"/>
      <c r="AT64" s="2"/>
      <c r="AU64" s="2"/>
      <c r="AV64" s="2"/>
      <c r="AW64" s="2"/>
      <c r="AX64" s="2"/>
      <c r="AY64" s="2"/>
      <c r="AZ64" s="2"/>
      <c r="BA64" s="2"/>
      <c r="BB64" s="2"/>
      <c r="BC64" s="2"/>
      <c r="BD64" s="2"/>
    </row>
    <row r="65" spans="2:56">
      <c r="B65" s="11"/>
      <c r="C65" s="80"/>
      <c r="D65" s="85"/>
      <c r="E65" s="82"/>
      <c r="F65" s="83"/>
      <c r="G65" s="83"/>
      <c r="H65" s="83"/>
      <c r="I65" s="83"/>
      <c r="J65" s="83"/>
      <c r="K65" s="83"/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F65" s="2"/>
      <c r="AG65" s="2"/>
      <c r="AH65" s="2"/>
      <c r="AI65" s="2"/>
      <c r="AJ65" s="2"/>
      <c r="AK65" s="2"/>
      <c r="AL65" s="2"/>
      <c r="AM65" s="2"/>
      <c r="AN65" s="2"/>
      <c r="AO65" s="2"/>
      <c r="AP65" s="2"/>
      <c r="AQ65" s="2"/>
      <c r="AR65" s="2"/>
      <c r="AS65" s="2"/>
      <c r="AT65" s="2"/>
      <c r="AU65" s="2"/>
      <c r="AV65" s="2"/>
      <c r="AW65" s="2"/>
      <c r="AX65" s="2"/>
      <c r="AY65" s="2"/>
      <c r="AZ65" s="2"/>
      <c r="BA65" s="2"/>
      <c r="BB65" s="2"/>
      <c r="BC65" s="2"/>
      <c r="BD65" s="2"/>
    </row>
    <row r="66" spans="2:56">
      <c r="B66" s="11"/>
      <c r="C66" s="80"/>
      <c r="D66" s="85"/>
      <c r="E66" s="82"/>
      <c r="F66" s="83"/>
      <c r="G66" s="83"/>
      <c r="H66" s="83"/>
      <c r="I66" s="83"/>
      <c r="J66" s="83"/>
      <c r="K66" s="83"/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F66" s="2"/>
      <c r="AG66" s="2"/>
      <c r="AH66" s="2"/>
      <c r="AI66" s="2"/>
      <c r="AJ66" s="2"/>
      <c r="AK66" s="2"/>
      <c r="AL66" s="2"/>
      <c r="AM66" s="2"/>
      <c r="AN66" s="2"/>
      <c r="AO66" s="2"/>
      <c r="AP66" s="2"/>
      <c r="AQ66" s="2"/>
      <c r="AR66" s="2"/>
      <c r="AS66" s="2"/>
      <c r="AT66" s="2"/>
      <c r="AU66" s="2"/>
      <c r="AV66" s="2"/>
      <c r="AW66" s="2"/>
      <c r="AX66" s="2"/>
      <c r="AY66" s="2"/>
      <c r="AZ66" s="2"/>
      <c r="BA66" s="2"/>
      <c r="BB66" s="2"/>
      <c r="BC66" s="2"/>
      <c r="BD66" s="2"/>
    </row>
    <row r="67" spans="2:56">
      <c r="B67" s="11"/>
      <c r="C67" s="80"/>
      <c r="D67" s="85"/>
      <c r="E67" s="82"/>
      <c r="F67" s="83"/>
      <c r="G67" s="83"/>
      <c r="H67" s="83"/>
      <c r="I67" s="83"/>
      <c r="J67" s="83"/>
      <c r="K67" s="83"/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F67" s="2"/>
      <c r="AG67" s="2"/>
      <c r="AH67" s="2"/>
      <c r="AI67" s="2"/>
      <c r="AJ67" s="2"/>
      <c r="AK67" s="2"/>
      <c r="AL67" s="2"/>
      <c r="AM67" s="2"/>
      <c r="AN67" s="2"/>
      <c r="AO67" s="2"/>
      <c r="AP67" s="2"/>
      <c r="AQ67" s="2"/>
      <c r="AR67" s="2"/>
      <c r="AS67" s="2"/>
      <c r="AT67" s="2"/>
      <c r="AU67" s="2"/>
      <c r="AV67" s="2"/>
      <c r="AW67" s="2"/>
      <c r="AX67" s="2"/>
      <c r="AY67" s="2"/>
      <c r="AZ67" s="2"/>
      <c r="BA67" s="2"/>
      <c r="BB67" s="2"/>
      <c r="BC67" s="2"/>
      <c r="BD67" s="2"/>
    </row>
    <row r="68" spans="2:56">
      <c r="B68" s="11"/>
      <c r="C68" s="80"/>
      <c r="D68" s="85"/>
      <c r="E68" s="82"/>
      <c r="F68" s="83"/>
      <c r="G68" s="83"/>
      <c r="H68" s="83"/>
      <c r="I68" s="83"/>
      <c r="J68" s="83"/>
      <c r="K68" s="83"/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F68" s="2"/>
      <c r="AG68" s="2"/>
      <c r="AH68" s="2"/>
      <c r="AI68" s="2"/>
      <c r="AJ68" s="2"/>
      <c r="AK68" s="2"/>
      <c r="AL68" s="2"/>
      <c r="AM68" s="2"/>
      <c r="AN68" s="2"/>
      <c r="AO68" s="2"/>
      <c r="AP68" s="2"/>
      <c r="AQ68" s="2"/>
      <c r="AR68" s="2"/>
      <c r="AS68" s="2"/>
      <c r="AT68" s="2"/>
      <c r="AU68" s="2"/>
      <c r="AV68" s="2"/>
      <c r="AW68" s="2"/>
      <c r="AX68" s="2"/>
      <c r="AY68" s="2"/>
      <c r="AZ68" s="2"/>
      <c r="BA68" s="2"/>
      <c r="BB68" s="2"/>
      <c r="BC68" s="2"/>
      <c r="BD68" s="2"/>
    </row>
    <row r="69" spans="2:56">
      <c r="B69" s="11"/>
      <c r="C69" s="80"/>
      <c r="D69" s="85"/>
      <c r="E69" s="82"/>
      <c r="F69" s="83"/>
      <c r="G69" s="83"/>
      <c r="H69" s="83"/>
      <c r="I69" s="83"/>
      <c r="J69" s="83"/>
      <c r="K69" s="83"/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2"/>
      <c r="AR69" s="2"/>
      <c r="AS69" s="2"/>
      <c r="AT69" s="2"/>
      <c r="AU69" s="2"/>
      <c r="AV69" s="2"/>
      <c r="AW69" s="2"/>
      <c r="AX69" s="2"/>
      <c r="AY69" s="2"/>
      <c r="AZ69" s="2"/>
      <c r="BA69" s="2"/>
      <c r="BB69" s="2"/>
      <c r="BC69" s="2"/>
      <c r="BD69" s="2"/>
    </row>
    <row r="70" spans="2:56">
      <c r="B70" s="11"/>
      <c r="C70" s="80"/>
      <c r="D70" s="85"/>
      <c r="E70" s="82"/>
      <c r="F70" s="83"/>
      <c r="G70" s="83"/>
      <c r="H70" s="83"/>
      <c r="I70" s="83"/>
      <c r="J70" s="83"/>
      <c r="K70" s="83"/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2"/>
      <c r="AV70" s="2"/>
      <c r="AW70" s="2"/>
      <c r="AX70" s="2"/>
      <c r="AY70" s="2"/>
      <c r="AZ70" s="2"/>
      <c r="BA70" s="2"/>
      <c r="BB70" s="2"/>
      <c r="BC70" s="2"/>
      <c r="BD70" s="2"/>
    </row>
    <row r="71" spans="2:56">
      <c r="B71" s="11"/>
      <c r="C71" s="80"/>
      <c r="D71" s="85"/>
      <c r="E71" s="82"/>
      <c r="F71" s="83"/>
      <c r="G71" s="83"/>
      <c r="H71" s="83"/>
      <c r="I71" s="83"/>
      <c r="J71" s="83"/>
      <c r="K71" s="83"/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6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2"/>
      <c r="AR71" s="2"/>
      <c r="AS71" s="2"/>
      <c r="AT71" s="2"/>
      <c r="AU71" s="2"/>
      <c r="AV71" s="2"/>
      <c r="AW71" s="2"/>
      <c r="AX71" s="2"/>
      <c r="AY71" s="2"/>
      <c r="AZ71" s="2"/>
      <c r="BA71" s="2"/>
      <c r="BB71" s="2"/>
      <c r="BC71" s="2"/>
      <c r="BD71" s="2"/>
    </row>
    <row r="72" spans="2:56">
      <c r="B72" s="11"/>
      <c r="C72" s="80"/>
      <c r="D72" s="85"/>
      <c r="E72" s="82"/>
      <c r="F72" s="83"/>
      <c r="G72" s="83"/>
      <c r="H72" s="83"/>
      <c r="I72" s="83"/>
      <c r="J72" s="83"/>
      <c r="K72" s="83"/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</row>
    <row r="73" spans="2:56">
      <c r="B73" s="11"/>
      <c r="C73" s="80"/>
      <c r="D73" s="85"/>
      <c r="E73" s="82"/>
      <c r="F73" s="87"/>
      <c r="G73" s="87"/>
      <c r="H73" s="87"/>
      <c r="I73" s="87"/>
      <c r="J73" s="87"/>
      <c r="K73" s="87"/>
      <c r="L73" s="87"/>
      <c r="M73" s="87"/>
      <c r="N73" s="87"/>
      <c r="O73" s="87"/>
      <c r="P73" s="87"/>
      <c r="Q73" s="87"/>
      <c r="R73" s="87"/>
      <c r="S73" s="87"/>
      <c r="T73" s="87"/>
      <c r="U73" s="87"/>
      <c r="V73" s="87"/>
      <c r="W73" s="87"/>
      <c r="X73" s="87"/>
      <c r="Y73" s="87"/>
      <c r="Z73" s="87"/>
      <c r="AA73" s="87"/>
      <c r="AB73" s="87"/>
      <c r="AC73" s="87"/>
      <c r="AD73" s="87"/>
    </row>
    <row r="74" spans="2:56">
      <c r="B74" s="11"/>
      <c r="C74" s="80"/>
      <c r="D74" s="85"/>
      <c r="E74" s="82"/>
      <c r="F74" s="87"/>
      <c r="G74" s="87"/>
      <c r="H74" s="87"/>
      <c r="I74" s="87"/>
      <c r="J74" s="87"/>
      <c r="K74" s="87"/>
      <c r="L74" s="87"/>
      <c r="M74" s="87"/>
      <c r="N74" s="87"/>
      <c r="O74" s="87"/>
      <c r="P74" s="87"/>
      <c r="Q74" s="87"/>
      <c r="R74" s="87"/>
      <c r="S74" s="87"/>
      <c r="T74" s="87"/>
      <c r="U74" s="87"/>
      <c r="V74" s="87"/>
      <c r="W74" s="87"/>
      <c r="X74" s="87"/>
      <c r="Y74" s="87"/>
      <c r="Z74" s="87"/>
      <c r="AA74" s="87"/>
      <c r="AB74" s="87"/>
      <c r="AC74" s="87"/>
      <c r="AD74" s="87"/>
    </row>
    <row r="75" spans="2:56">
      <c r="B75" s="11"/>
      <c r="C75" s="80"/>
      <c r="D75" s="85"/>
      <c r="E75" s="88"/>
      <c r="F75" s="87"/>
      <c r="G75" s="87"/>
      <c r="H75" s="87"/>
      <c r="I75" s="87"/>
      <c r="J75" s="87"/>
      <c r="K75" s="87"/>
      <c r="L75" s="87"/>
      <c r="M75" s="87"/>
      <c r="N75" s="87"/>
      <c r="O75" s="87"/>
      <c r="P75" s="87"/>
      <c r="Q75" s="87"/>
      <c r="R75" s="87"/>
      <c r="S75" s="87"/>
      <c r="T75" s="87"/>
      <c r="U75" s="87"/>
      <c r="V75" s="87"/>
      <c r="W75" s="87"/>
      <c r="X75" s="87"/>
      <c r="Y75" s="87"/>
      <c r="Z75" s="87"/>
      <c r="AA75" s="87"/>
      <c r="AB75" s="87"/>
      <c r="AC75" s="87"/>
      <c r="AD75" s="87"/>
      <c r="AE75" s="2"/>
    </row>
    <row r="76" spans="2:56">
      <c r="B76" s="11"/>
      <c r="C76" s="80"/>
      <c r="D76" s="85"/>
      <c r="E76" s="88"/>
      <c r="F76" s="87"/>
      <c r="G76" s="87"/>
      <c r="H76" s="87"/>
      <c r="I76" s="87"/>
      <c r="J76" s="87"/>
      <c r="K76" s="87"/>
      <c r="L76" s="87"/>
      <c r="M76" s="87"/>
      <c r="N76" s="87"/>
      <c r="O76" s="87"/>
      <c r="P76" s="87"/>
      <c r="Q76" s="87"/>
      <c r="R76" s="87"/>
      <c r="S76" s="87"/>
      <c r="T76" s="87"/>
      <c r="U76" s="87"/>
      <c r="V76" s="87"/>
      <c r="W76" s="87"/>
      <c r="X76" s="87"/>
      <c r="Y76" s="87"/>
      <c r="Z76" s="87"/>
      <c r="AA76" s="87"/>
      <c r="AB76" s="87"/>
      <c r="AC76" s="87"/>
      <c r="AD76" s="87"/>
    </row>
    <row r="77" spans="2:56">
      <c r="B77" s="11"/>
      <c r="C77" s="80"/>
      <c r="D77" s="85"/>
      <c r="E77" s="88"/>
      <c r="F77" s="87"/>
      <c r="G77" s="87"/>
      <c r="H77" s="87"/>
      <c r="I77" s="87"/>
      <c r="J77" s="87"/>
      <c r="K77" s="87"/>
      <c r="L77" s="87"/>
      <c r="M77" s="87"/>
      <c r="N77" s="87"/>
      <c r="O77" s="87"/>
      <c r="P77" s="87"/>
      <c r="Q77" s="87"/>
      <c r="R77" s="87"/>
      <c r="S77" s="87"/>
      <c r="T77" s="87"/>
      <c r="U77" s="87"/>
      <c r="V77" s="87"/>
      <c r="W77" s="87"/>
      <c r="X77" s="87"/>
      <c r="Y77" s="87"/>
      <c r="Z77" s="87"/>
      <c r="AA77" s="87"/>
      <c r="AB77" s="87"/>
      <c r="AC77" s="87"/>
      <c r="AD77" s="87"/>
    </row>
    <row r="78" spans="2:56">
      <c r="B78" s="11"/>
      <c r="C78" s="80"/>
      <c r="D78" s="85"/>
      <c r="E78" s="88"/>
      <c r="F78" s="87"/>
      <c r="G78" s="87"/>
      <c r="H78" s="87"/>
      <c r="I78" s="87"/>
      <c r="J78" s="87"/>
      <c r="K78" s="87"/>
      <c r="L78" s="87"/>
      <c r="M78" s="87"/>
      <c r="N78" s="87"/>
      <c r="O78" s="87"/>
      <c r="P78" s="87"/>
      <c r="Q78" s="87"/>
      <c r="R78" s="87"/>
      <c r="S78" s="87"/>
      <c r="T78" s="87"/>
      <c r="U78" s="87"/>
      <c r="V78" s="87"/>
      <c r="W78" s="87"/>
      <c r="X78" s="87"/>
      <c r="Y78" s="87"/>
      <c r="Z78" s="87"/>
      <c r="AA78" s="87"/>
      <c r="AB78" s="87"/>
      <c r="AC78" s="87"/>
      <c r="AD78" s="87"/>
    </row>
    <row r="79" spans="2:56">
      <c r="B79" s="11"/>
      <c r="C79" s="80"/>
      <c r="D79" s="85"/>
      <c r="E79" s="88"/>
      <c r="F79" s="87"/>
      <c r="G79" s="87"/>
      <c r="H79" s="87"/>
      <c r="I79" s="87"/>
      <c r="J79" s="87"/>
      <c r="K79" s="87"/>
      <c r="L79" s="87"/>
      <c r="M79" s="87"/>
      <c r="N79" s="87"/>
      <c r="O79" s="87"/>
      <c r="P79" s="87"/>
      <c r="Q79" s="87"/>
      <c r="R79" s="87"/>
      <c r="S79" s="87"/>
      <c r="T79" s="87"/>
      <c r="U79" s="87"/>
      <c r="V79" s="87"/>
      <c r="W79" s="87"/>
      <c r="X79" s="87"/>
      <c r="Y79" s="87"/>
      <c r="Z79" s="87"/>
      <c r="AA79" s="87"/>
      <c r="AB79" s="87"/>
      <c r="AC79" s="87"/>
      <c r="AD79" s="87"/>
    </row>
    <row r="80" spans="2:56">
      <c r="B80" s="11"/>
      <c r="C80" s="80"/>
      <c r="D80" s="85"/>
      <c r="E80" s="88"/>
      <c r="F80" s="87"/>
      <c r="G80" s="87"/>
      <c r="H80" s="87"/>
      <c r="I80" s="87"/>
      <c r="J80" s="87"/>
      <c r="K80" s="87"/>
      <c r="L80" s="87"/>
      <c r="M80" s="87"/>
      <c r="N80" s="87"/>
      <c r="O80" s="87"/>
      <c r="P80" s="87"/>
      <c r="Q80" s="87"/>
      <c r="R80" s="87"/>
      <c r="S80" s="87"/>
      <c r="T80" s="87"/>
      <c r="U80" s="87"/>
      <c r="V80" s="87"/>
      <c r="W80" s="87"/>
      <c r="X80" s="87"/>
      <c r="Y80" s="87"/>
      <c r="Z80" s="87"/>
      <c r="AA80" s="87"/>
      <c r="AB80" s="87"/>
      <c r="AC80" s="87"/>
      <c r="AD80" s="87"/>
    </row>
    <row r="81" spans="2:30">
      <c r="B81" s="11"/>
      <c r="C81" s="80"/>
      <c r="D81" s="85"/>
      <c r="E81" s="88"/>
      <c r="F81" s="87"/>
      <c r="G81" s="87"/>
      <c r="H81" s="87"/>
      <c r="I81" s="87"/>
      <c r="J81" s="87"/>
      <c r="K81" s="87"/>
      <c r="L81" s="87"/>
      <c r="M81" s="87"/>
      <c r="N81" s="87"/>
      <c r="O81" s="87"/>
      <c r="P81" s="87"/>
      <c r="Q81" s="87"/>
      <c r="R81" s="87"/>
      <c r="S81" s="87"/>
      <c r="T81" s="87"/>
      <c r="U81" s="87"/>
      <c r="V81" s="87"/>
      <c r="W81" s="87"/>
      <c r="X81" s="87"/>
      <c r="Y81" s="87"/>
      <c r="Z81" s="87"/>
      <c r="AA81" s="87"/>
      <c r="AB81" s="87"/>
      <c r="AC81" s="87"/>
      <c r="AD81" s="87"/>
    </row>
    <row r="82" spans="2:30">
      <c r="B82" s="11"/>
      <c r="C82" s="80"/>
      <c r="D82" s="85"/>
      <c r="E82" s="88"/>
      <c r="F82" s="87"/>
      <c r="G82" s="87"/>
      <c r="H82" s="87"/>
      <c r="I82" s="87"/>
      <c r="J82" s="87"/>
      <c r="K82" s="87"/>
      <c r="L82" s="87"/>
      <c r="M82" s="87"/>
      <c r="N82" s="87"/>
      <c r="O82" s="87"/>
      <c r="P82" s="87"/>
      <c r="Q82" s="87"/>
      <c r="R82" s="87"/>
      <c r="S82" s="87"/>
      <c r="T82" s="87"/>
      <c r="U82" s="87"/>
      <c r="V82" s="87"/>
      <c r="W82" s="87"/>
      <c r="X82" s="87"/>
      <c r="Y82" s="87"/>
      <c r="Z82" s="87"/>
      <c r="AA82" s="87"/>
      <c r="AB82" s="87"/>
      <c r="AC82" s="87"/>
      <c r="AD82" s="87"/>
    </row>
    <row r="83" spans="2:30">
      <c r="B83" s="11"/>
      <c r="C83" s="80"/>
      <c r="D83" s="85"/>
      <c r="E83" s="88"/>
      <c r="F83" s="87"/>
      <c r="G83" s="87"/>
      <c r="H83" s="87"/>
      <c r="I83" s="87"/>
      <c r="J83" s="87"/>
      <c r="K83" s="87"/>
      <c r="L83" s="87"/>
      <c r="M83" s="87"/>
      <c r="N83" s="87"/>
      <c r="O83" s="87"/>
      <c r="P83" s="87"/>
      <c r="Q83" s="87"/>
      <c r="R83" s="87"/>
      <c r="S83" s="87"/>
      <c r="T83" s="87"/>
      <c r="U83" s="87"/>
      <c r="V83" s="87"/>
      <c r="W83" s="87"/>
      <c r="X83" s="87"/>
      <c r="Y83" s="87"/>
      <c r="Z83" s="87"/>
      <c r="AA83" s="87"/>
      <c r="AB83" s="87"/>
      <c r="AC83" s="87"/>
      <c r="AD83" s="87"/>
    </row>
    <row r="84" spans="2:30">
      <c r="B84" s="11"/>
      <c r="C84" s="80"/>
      <c r="D84" s="85"/>
      <c r="E84" s="88"/>
      <c r="F84" s="87"/>
      <c r="G84" s="87"/>
      <c r="H84" s="87"/>
      <c r="I84" s="87"/>
      <c r="J84" s="87"/>
      <c r="K84" s="87"/>
      <c r="L84" s="87"/>
      <c r="M84" s="87"/>
      <c r="N84" s="87"/>
      <c r="O84" s="87"/>
      <c r="P84" s="87"/>
      <c r="Q84" s="87"/>
      <c r="R84" s="87"/>
      <c r="S84" s="87"/>
      <c r="T84" s="87"/>
      <c r="U84" s="87"/>
      <c r="V84" s="87"/>
      <c r="W84" s="87"/>
      <c r="X84" s="87"/>
      <c r="Y84" s="87"/>
      <c r="Z84" s="87"/>
      <c r="AA84" s="87"/>
      <c r="AB84" s="87"/>
      <c r="AC84" s="87"/>
      <c r="AD84" s="87"/>
    </row>
    <row r="85" spans="2:30">
      <c r="B85" s="11"/>
      <c r="C85" s="80"/>
      <c r="D85" s="85"/>
      <c r="E85" s="88"/>
      <c r="F85" s="87"/>
      <c r="G85" s="87"/>
      <c r="H85" s="87"/>
      <c r="I85" s="87"/>
      <c r="J85" s="87"/>
      <c r="K85" s="87"/>
      <c r="L85" s="87"/>
      <c r="M85" s="87"/>
      <c r="N85" s="87"/>
      <c r="O85" s="87"/>
      <c r="P85" s="87"/>
      <c r="Q85" s="87"/>
      <c r="R85" s="87"/>
      <c r="S85" s="87"/>
      <c r="T85" s="87"/>
      <c r="U85" s="87"/>
      <c r="V85" s="87"/>
      <c r="W85" s="87"/>
      <c r="X85" s="87"/>
      <c r="Y85" s="87"/>
      <c r="Z85" s="87"/>
      <c r="AA85" s="87"/>
      <c r="AB85" s="87"/>
      <c r="AC85" s="87"/>
      <c r="AD85" s="87"/>
    </row>
    <row r="86" spans="2:30">
      <c r="B86" s="11"/>
      <c r="C86" s="80"/>
      <c r="D86" s="85"/>
      <c r="E86" s="88"/>
      <c r="F86" s="87"/>
      <c r="G86" s="87"/>
      <c r="H86" s="87"/>
      <c r="I86" s="87"/>
      <c r="J86" s="87"/>
      <c r="K86" s="87"/>
      <c r="L86" s="87"/>
      <c r="M86" s="87"/>
      <c r="N86" s="87"/>
      <c r="O86" s="87"/>
      <c r="P86" s="87"/>
      <c r="Q86" s="87"/>
      <c r="R86" s="87"/>
      <c r="S86" s="87"/>
      <c r="T86" s="87"/>
      <c r="U86" s="87"/>
      <c r="V86" s="87"/>
      <c r="W86" s="87"/>
      <c r="X86" s="87"/>
      <c r="Y86" s="87"/>
      <c r="Z86" s="87"/>
      <c r="AA86" s="87"/>
      <c r="AB86" s="87"/>
      <c r="AC86" s="87"/>
      <c r="AD86" s="87"/>
    </row>
    <row r="87" spans="2:30">
      <c r="B87" s="11"/>
      <c r="C87" s="80"/>
      <c r="D87" s="85"/>
      <c r="E87" s="88"/>
      <c r="F87" s="87"/>
      <c r="G87" s="87"/>
      <c r="H87" s="87"/>
      <c r="I87" s="87"/>
      <c r="J87" s="87"/>
      <c r="K87" s="87"/>
      <c r="L87" s="87"/>
      <c r="M87" s="87"/>
      <c r="N87" s="87"/>
      <c r="O87" s="87"/>
      <c r="P87" s="87"/>
      <c r="Q87" s="87"/>
      <c r="R87" s="87"/>
      <c r="S87" s="87"/>
      <c r="T87" s="87"/>
      <c r="U87" s="87"/>
      <c r="V87" s="87"/>
      <c r="W87" s="87"/>
      <c r="X87" s="87"/>
      <c r="Y87" s="87"/>
      <c r="Z87" s="87"/>
      <c r="AA87" s="87"/>
      <c r="AB87" s="87"/>
      <c r="AC87" s="87"/>
      <c r="AD87" s="87"/>
    </row>
    <row r="88" spans="2:30">
      <c r="B88" s="11"/>
      <c r="C88" s="80"/>
      <c r="D88" s="85"/>
      <c r="E88" s="88"/>
      <c r="F88" s="87"/>
      <c r="G88" s="87"/>
      <c r="H88" s="87"/>
      <c r="I88" s="87"/>
      <c r="J88" s="87"/>
      <c r="K88" s="87"/>
      <c r="L88" s="87"/>
      <c r="M88" s="87"/>
      <c r="N88" s="87"/>
      <c r="O88" s="87"/>
      <c r="P88" s="87"/>
      <c r="Q88" s="87"/>
      <c r="R88" s="87"/>
      <c r="S88" s="87"/>
      <c r="T88" s="87"/>
      <c r="U88" s="87"/>
      <c r="V88" s="87"/>
      <c r="W88" s="87"/>
      <c r="X88" s="87"/>
      <c r="Y88" s="87"/>
      <c r="Z88" s="87"/>
      <c r="AA88" s="87"/>
      <c r="AB88" s="87"/>
      <c r="AC88" s="87"/>
      <c r="AD88" s="87"/>
    </row>
    <row r="89" spans="2:30">
      <c r="B89" s="11"/>
      <c r="C89" s="80"/>
      <c r="D89" s="85"/>
      <c r="E89" s="88"/>
      <c r="F89" s="87"/>
      <c r="G89" s="87"/>
      <c r="H89" s="87"/>
      <c r="I89" s="87"/>
      <c r="J89" s="87"/>
      <c r="K89" s="87"/>
      <c r="L89" s="87"/>
      <c r="M89" s="87"/>
      <c r="N89" s="87"/>
      <c r="O89" s="87"/>
      <c r="P89" s="87"/>
      <c r="Q89" s="87"/>
      <c r="R89" s="87"/>
      <c r="S89" s="87"/>
      <c r="T89" s="87"/>
      <c r="U89" s="87"/>
      <c r="V89" s="87"/>
      <c r="W89" s="87"/>
      <c r="X89" s="87"/>
      <c r="Y89" s="87"/>
      <c r="Z89" s="87"/>
      <c r="AA89" s="87"/>
      <c r="AB89" s="87"/>
      <c r="AC89" s="87"/>
      <c r="AD89" s="87"/>
    </row>
    <row r="90" spans="2:30">
      <c r="B90" s="11"/>
      <c r="C90" s="80"/>
      <c r="D90" s="85"/>
      <c r="E90" s="88"/>
      <c r="F90" s="87"/>
      <c r="G90" s="87"/>
      <c r="H90" s="87"/>
      <c r="I90" s="87"/>
      <c r="J90" s="87"/>
      <c r="K90" s="87"/>
      <c r="L90" s="87"/>
      <c r="M90" s="87"/>
      <c r="N90" s="87"/>
      <c r="O90" s="87"/>
      <c r="P90" s="87"/>
      <c r="Q90" s="87"/>
      <c r="R90" s="87"/>
      <c r="S90" s="87"/>
      <c r="T90" s="87"/>
      <c r="U90" s="87"/>
      <c r="V90" s="87"/>
      <c r="W90" s="87"/>
      <c r="X90" s="87"/>
      <c r="Y90" s="87"/>
      <c r="Z90" s="87"/>
      <c r="AA90" s="87"/>
      <c r="AB90" s="87"/>
      <c r="AC90" s="87"/>
      <c r="AD90" s="87"/>
    </row>
    <row r="91" spans="2:30">
      <c r="B91" s="11"/>
      <c r="C91" s="80"/>
      <c r="D91" s="85"/>
      <c r="E91" s="88"/>
      <c r="F91" s="87"/>
      <c r="G91" s="87"/>
      <c r="H91" s="87"/>
      <c r="I91" s="87"/>
      <c r="J91" s="87"/>
      <c r="K91" s="87"/>
      <c r="L91" s="87"/>
      <c r="M91" s="87"/>
      <c r="N91" s="87"/>
      <c r="O91" s="87"/>
      <c r="P91" s="87"/>
      <c r="Q91" s="87"/>
      <c r="R91" s="87"/>
      <c r="S91" s="87"/>
      <c r="T91" s="87"/>
      <c r="U91" s="87"/>
      <c r="V91" s="87"/>
      <c r="W91" s="87"/>
      <c r="X91" s="87"/>
      <c r="Y91" s="87"/>
      <c r="Z91" s="87"/>
      <c r="AA91" s="87"/>
      <c r="AB91" s="87"/>
      <c r="AC91" s="87"/>
      <c r="AD91" s="87"/>
    </row>
    <row r="92" spans="2:30">
      <c r="B92" s="11"/>
      <c r="C92" s="80"/>
      <c r="D92" s="85"/>
      <c r="E92" s="88"/>
      <c r="F92" s="87"/>
      <c r="G92" s="87"/>
      <c r="H92" s="87"/>
      <c r="I92" s="87"/>
      <c r="J92" s="87"/>
      <c r="K92" s="87"/>
      <c r="L92" s="87"/>
      <c r="M92" s="87"/>
      <c r="N92" s="87"/>
      <c r="O92" s="87"/>
      <c r="P92" s="87"/>
      <c r="Q92" s="87"/>
      <c r="R92" s="87"/>
      <c r="S92" s="87"/>
      <c r="T92" s="87"/>
      <c r="U92" s="87"/>
      <c r="V92" s="87"/>
      <c r="W92" s="87"/>
      <c r="X92" s="87"/>
      <c r="Y92" s="87"/>
      <c r="Z92" s="87"/>
      <c r="AA92" s="87"/>
      <c r="AB92" s="87"/>
      <c r="AC92" s="87"/>
      <c r="AD92" s="87"/>
    </row>
    <row r="93" spans="2:30">
      <c r="B93" s="11"/>
      <c r="C93" s="80"/>
      <c r="D93" s="85"/>
      <c r="E93" s="88"/>
      <c r="F93" s="87"/>
      <c r="G93" s="87"/>
      <c r="H93" s="87"/>
      <c r="I93" s="87"/>
      <c r="J93" s="87"/>
      <c r="K93" s="87"/>
      <c r="L93" s="87"/>
      <c r="M93" s="87"/>
      <c r="N93" s="87"/>
      <c r="O93" s="87"/>
      <c r="P93" s="87"/>
      <c r="Q93" s="87"/>
      <c r="R93" s="87"/>
      <c r="S93" s="87"/>
      <c r="T93" s="87"/>
      <c r="U93" s="87"/>
      <c r="V93" s="87"/>
      <c r="W93" s="87"/>
      <c r="X93" s="87"/>
      <c r="Y93" s="87"/>
      <c r="Z93" s="87"/>
      <c r="AA93" s="87"/>
      <c r="AB93" s="87"/>
      <c r="AC93" s="87"/>
      <c r="AD93" s="87"/>
    </row>
    <row r="94" spans="2:30">
      <c r="B94" s="11"/>
      <c r="C94" s="80"/>
      <c r="D94" s="85"/>
      <c r="E94" s="88"/>
      <c r="F94" s="87"/>
      <c r="G94" s="87"/>
      <c r="H94" s="87"/>
      <c r="I94" s="87"/>
      <c r="J94" s="87"/>
      <c r="K94" s="87"/>
      <c r="L94" s="87"/>
      <c r="M94" s="87"/>
      <c r="N94" s="87"/>
      <c r="O94" s="87"/>
      <c r="P94" s="87"/>
      <c r="Q94" s="87"/>
      <c r="R94" s="87"/>
      <c r="S94" s="87"/>
      <c r="T94" s="87"/>
      <c r="U94" s="87"/>
      <c r="V94" s="87"/>
      <c r="W94" s="87"/>
      <c r="X94" s="87"/>
      <c r="Y94" s="87"/>
      <c r="Z94" s="87"/>
      <c r="AA94" s="87"/>
      <c r="AB94" s="87"/>
      <c r="AC94" s="87"/>
      <c r="AD94" s="87"/>
    </row>
    <row r="95" spans="2:30">
      <c r="B95" s="11"/>
      <c r="C95" s="80"/>
      <c r="D95" s="85"/>
      <c r="E95" s="88"/>
      <c r="F95" s="87"/>
      <c r="G95" s="87"/>
      <c r="H95" s="87"/>
      <c r="I95" s="87"/>
      <c r="J95" s="87"/>
      <c r="K95" s="87"/>
      <c r="L95" s="87"/>
      <c r="M95" s="87"/>
      <c r="N95" s="87"/>
      <c r="O95" s="87"/>
      <c r="P95" s="87"/>
      <c r="Q95" s="87"/>
      <c r="R95" s="87"/>
      <c r="S95" s="87"/>
      <c r="T95" s="87"/>
      <c r="U95" s="87"/>
      <c r="V95" s="87"/>
      <c r="W95" s="87"/>
      <c r="X95" s="87"/>
      <c r="Y95" s="87"/>
      <c r="Z95" s="87"/>
      <c r="AA95" s="87"/>
      <c r="AB95" s="87"/>
      <c r="AC95" s="87"/>
      <c r="AD95" s="87"/>
    </row>
    <row r="96" spans="2:30">
      <c r="B96" s="11"/>
      <c r="C96" s="80"/>
      <c r="D96" s="85"/>
      <c r="E96" s="88"/>
      <c r="F96" s="87"/>
      <c r="G96" s="87"/>
      <c r="H96" s="87"/>
      <c r="I96" s="87"/>
      <c r="J96" s="87"/>
      <c r="K96" s="87"/>
      <c r="L96" s="87"/>
      <c r="M96" s="87"/>
      <c r="N96" s="87"/>
      <c r="O96" s="87"/>
      <c r="P96" s="87"/>
      <c r="Q96" s="87"/>
      <c r="R96" s="87"/>
      <c r="S96" s="87"/>
      <c r="T96" s="87"/>
      <c r="U96" s="87"/>
      <c r="V96" s="87"/>
      <c r="W96" s="87"/>
      <c r="X96" s="87"/>
      <c r="Y96" s="87"/>
      <c r="Z96" s="87"/>
      <c r="AA96" s="87"/>
      <c r="AB96" s="87"/>
      <c r="AC96" s="87"/>
      <c r="AD96" s="87"/>
    </row>
    <row r="97" spans="2:30">
      <c r="B97" s="11"/>
      <c r="C97" s="80"/>
      <c r="D97" s="85"/>
      <c r="E97" s="88"/>
      <c r="F97" s="87"/>
      <c r="G97" s="87"/>
      <c r="H97" s="87"/>
      <c r="I97" s="87"/>
      <c r="J97" s="87"/>
      <c r="K97" s="87"/>
      <c r="L97" s="87"/>
      <c r="M97" s="87"/>
      <c r="N97" s="87"/>
      <c r="O97" s="87"/>
      <c r="P97" s="87"/>
      <c r="Q97" s="87"/>
      <c r="R97" s="87"/>
      <c r="S97" s="87"/>
      <c r="T97" s="87"/>
      <c r="U97" s="87"/>
      <c r="V97" s="87"/>
      <c r="W97" s="87"/>
      <c r="X97" s="87"/>
      <c r="Y97" s="87"/>
      <c r="Z97" s="87"/>
      <c r="AA97" s="87"/>
      <c r="AB97" s="87"/>
      <c r="AC97" s="87"/>
      <c r="AD97" s="87"/>
    </row>
    <row r="98" spans="2:30">
      <c r="B98" s="11"/>
      <c r="C98" s="80"/>
      <c r="D98" s="85"/>
      <c r="E98" s="88"/>
      <c r="F98" s="87"/>
      <c r="G98" s="87"/>
      <c r="H98" s="87"/>
      <c r="I98" s="87"/>
      <c r="J98" s="87"/>
      <c r="K98" s="87"/>
      <c r="L98" s="87"/>
      <c r="M98" s="87"/>
      <c r="N98" s="87"/>
      <c r="O98" s="87"/>
      <c r="P98" s="87"/>
      <c r="Q98" s="87"/>
      <c r="R98" s="87"/>
      <c r="S98" s="87"/>
      <c r="T98" s="87"/>
      <c r="U98" s="87"/>
      <c r="V98" s="87"/>
      <c r="W98" s="87"/>
      <c r="X98" s="87"/>
      <c r="Y98" s="87"/>
      <c r="Z98" s="87"/>
      <c r="AA98" s="87"/>
      <c r="AB98" s="87"/>
      <c r="AC98" s="87"/>
      <c r="AD98" s="87"/>
    </row>
    <row r="99" spans="2:30">
      <c r="B99" s="11"/>
      <c r="C99" s="80"/>
      <c r="D99" s="85"/>
      <c r="E99" s="89"/>
      <c r="F99" s="90"/>
      <c r="G99" s="87"/>
      <c r="H99" s="87"/>
      <c r="I99" s="87"/>
      <c r="J99" s="87"/>
      <c r="K99" s="87"/>
      <c r="L99" s="87"/>
      <c r="M99" s="87"/>
      <c r="N99" s="87"/>
      <c r="O99" s="87"/>
      <c r="P99" s="87"/>
      <c r="Q99" s="87"/>
      <c r="R99" s="87"/>
      <c r="S99" s="87"/>
      <c r="T99" s="87"/>
      <c r="U99" s="87"/>
      <c r="V99" s="87"/>
      <c r="W99" s="87"/>
      <c r="X99" s="87"/>
      <c r="Y99" s="87"/>
      <c r="Z99" s="87"/>
      <c r="AA99" s="87"/>
      <c r="AB99" s="87"/>
      <c r="AC99" s="87"/>
      <c r="AD99" s="87"/>
    </row>
    <row r="100" spans="2:30">
      <c r="C100" s="91"/>
      <c r="D100" s="91"/>
      <c r="E100" s="91"/>
      <c r="F100" s="73">
        <f>SUM(F4:F99)</f>
        <v>8.2093796916949362</v>
      </c>
      <c r="G100" s="73">
        <f t="shared" ref="G100:AD100" si="48">SUM(G4:G99)</f>
        <v>70.949487279243115</v>
      </c>
      <c r="H100" s="73">
        <f t="shared" si="48"/>
        <v>62.542450807112829</v>
      </c>
      <c r="I100" s="73">
        <f t="shared" si="48"/>
        <v>25.262642841603576</v>
      </c>
      <c r="J100" s="73">
        <f t="shared" si="48"/>
        <v>29.777837239391665</v>
      </c>
      <c r="K100" s="73">
        <f t="shared" si="48"/>
        <v>21.9239083508837</v>
      </c>
      <c r="L100" s="73">
        <f t="shared" si="48"/>
        <v>53.136947244086215</v>
      </c>
      <c r="M100" s="73">
        <f t="shared" si="48"/>
        <v>48.746244009619417</v>
      </c>
      <c r="N100" s="73">
        <f t="shared" si="48"/>
        <v>35.169353158710905</v>
      </c>
      <c r="O100" s="73">
        <f t="shared" si="48"/>
        <v>27.81105413871197</v>
      </c>
      <c r="P100" s="73">
        <f t="shared" si="48"/>
        <v>0</v>
      </c>
      <c r="Q100" s="73">
        <f t="shared" si="48"/>
        <v>0</v>
      </c>
      <c r="R100" s="73">
        <f t="shared" si="48"/>
        <v>0</v>
      </c>
      <c r="S100" s="73">
        <f t="shared" si="48"/>
        <v>0</v>
      </c>
      <c r="T100" s="73">
        <f t="shared" si="48"/>
        <v>0</v>
      </c>
      <c r="U100" s="73">
        <f t="shared" si="48"/>
        <v>0</v>
      </c>
      <c r="V100" s="73">
        <f t="shared" si="48"/>
        <v>0</v>
      </c>
      <c r="W100" s="73">
        <f t="shared" si="48"/>
        <v>0</v>
      </c>
      <c r="X100" s="73">
        <f t="shared" si="48"/>
        <v>0</v>
      </c>
      <c r="Y100" s="73">
        <f t="shared" si="48"/>
        <v>0</v>
      </c>
      <c r="Z100" s="73">
        <f t="shared" si="48"/>
        <v>0</v>
      </c>
      <c r="AA100" s="73">
        <f t="shared" si="48"/>
        <v>0</v>
      </c>
      <c r="AB100" s="73">
        <f t="shared" si="48"/>
        <v>0</v>
      </c>
      <c r="AC100" s="73">
        <f t="shared" si="48"/>
        <v>0</v>
      </c>
      <c r="AD100" s="73">
        <f t="shared" si="48"/>
        <v>0</v>
      </c>
    </row>
  </sheetData>
  <autoFilter ref="A3:BD100" xr:uid="{00000000-0001-0000-0200-000000000000}"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0C5199-765F-423B-907C-8821257B1F7B}">
  <dimension ref="B2:AA169"/>
  <sheetViews>
    <sheetView showGridLines="0" zoomScaleNormal="100" workbookViewId="0"/>
  </sheetViews>
  <sheetFormatPr defaultColWidth="8.7109375" defaultRowHeight="15"/>
  <cols>
    <col min="1" max="1" width="8.7109375" style="1"/>
    <col min="2" max="2" width="35.85546875" style="1" bestFit="1" customWidth="1"/>
    <col min="3" max="3" width="8.7109375" style="1"/>
    <col min="4" max="4" width="18.85546875" style="1" bestFit="1" customWidth="1"/>
    <col min="5" max="7" width="8.7109375" style="1"/>
    <col min="8" max="8" width="10.140625" style="1" bestFit="1" customWidth="1"/>
    <col min="9" max="9" width="8.7109375" style="1"/>
    <col min="10" max="10" width="14" style="1" bestFit="1" customWidth="1"/>
    <col min="11" max="16384" width="8.7109375" style="1"/>
  </cols>
  <sheetData>
    <row r="2" spans="2:27">
      <c r="B2" s="72" t="s">
        <v>84</v>
      </c>
      <c r="C2" s="72" t="s">
        <v>99</v>
      </c>
      <c r="H2" s="75" t="s">
        <v>80</v>
      </c>
      <c r="I2" s="76" t="s">
        <v>81</v>
      </c>
      <c r="J2" s="77" t="s">
        <v>100</v>
      </c>
    </row>
    <row r="3" spans="2:27">
      <c r="B3" s="102" t="s">
        <v>88</v>
      </c>
      <c r="C3" s="76" t="s">
        <v>98</v>
      </c>
      <c r="D3" s="103" t="s">
        <v>101</v>
      </c>
    </row>
    <row r="4" spans="2:27">
      <c r="B4" s="104" t="s">
        <v>102</v>
      </c>
      <c r="C4" s="105">
        <v>5.0000000000000001E-3</v>
      </c>
    </row>
    <row r="6" spans="2:27">
      <c r="B6" s="72" t="s">
        <v>90</v>
      </c>
      <c r="C6" s="2"/>
      <c r="D6" s="2"/>
    </row>
    <row r="8" spans="2:27">
      <c r="B8" s="74" t="str">
        <f>'Input Forecast Cap Projects'!B1</f>
        <v>Forecast Capital Expenditure ($m Total)</v>
      </c>
      <c r="C8" s="174">
        <f>'Input Forecast Cap Projects'!F3</f>
        <v>2026</v>
      </c>
      <c r="D8" s="79">
        <f>C8+1</f>
        <v>2027</v>
      </c>
      <c r="E8" s="79">
        <f>D8+1</f>
        <v>2028</v>
      </c>
      <c r="F8" s="79">
        <f t="shared" ref="F8:AA8" si="0">E8+1</f>
        <v>2029</v>
      </c>
      <c r="G8" s="79">
        <f t="shared" si="0"/>
        <v>2030</v>
      </c>
      <c r="H8" s="79">
        <f t="shared" si="0"/>
        <v>2031</v>
      </c>
      <c r="I8" s="79">
        <f t="shared" si="0"/>
        <v>2032</v>
      </c>
      <c r="J8" s="79">
        <f t="shared" si="0"/>
        <v>2033</v>
      </c>
      <c r="K8" s="79">
        <f t="shared" si="0"/>
        <v>2034</v>
      </c>
      <c r="L8" s="79">
        <f t="shared" si="0"/>
        <v>2035</v>
      </c>
      <c r="M8" s="79">
        <f t="shared" si="0"/>
        <v>2036</v>
      </c>
      <c r="N8" s="79">
        <f t="shared" si="0"/>
        <v>2037</v>
      </c>
      <c r="O8" s="79">
        <f t="shared" si="0"/>
        <v>2038</v>
      </c>
      <c r="P8" s="79">
        <f t="shared" si="0"/>
        <v>2039</v>
      </c>
      <c r="Q8" s="79">
        <f t="shared" si="0"/>
        <v>2040</v>
      </c>
      <c r="R8" s="79">
        <f t="shared" si="0"/>
        <v>2041</v>
      </c>
      <c r="S8" s="79">
        <f t="shared" si="0"/>
        <v>2042</v>
      </c>
      <c r="T8" s="79">
        <f t="shared" si="0"/>
        <v>2043</v>
      </c>
      <c r="U8" s="79">
        <f t="shared" si="0"/>
        <v>2044</v>
      </c>
      <c r="V8" s="79">
        <f t="shared" si="0"/>
        <v>2045</v>
      </c>
      <c r="W8" s="79">
        <f t="shared" si="0"/>
        <v>2046</v>
      </c>
      <c r="X8" s="79">
        <f t="shared" si="0"/>
        <v>2047</v>
      </c>
      <c r="Y8" s="79">
        <f t="shared" si="0"/>
        <v>2048</v>
      </c>
      <c r="Z8" s="79">
        <f t="shared" si="0"/>
        <v>2049</v>
      </c>
      <c r="AA8" s="79">
        <f t="shared" si="0"/>
        <v>2050</v>
      </c>
    </row>
    <row r="9" spans="2:27">
      <c r="B9" s="11" t="str">
        <f>B3&amp;" Wide"</f>
        <v>Jemena Wide</v>
      </c>
      <c r="C9" s="6">
        <f>IF($B9=$B$3&amp;" Wide",SUMIFS('Input Forecast Cap Projects'!F$4:F$99,'Input Forecast Cap Projects'!$A$4:$A$99,$C$3,'Input Forecast Cap Projects'!$B$4:$B$99,'Output sheet'!$B$3,'Input Forecast Cap Projects'!$D$4:$D$99,'Output sheet'!$B$6),SUMIFS('Input Forecast Cap Projects'!F$4:F$99,'Input Forecast Cap Projects'!$A$4:$A$99,$C$3,'Input Forecast Cap Projects'!$B$4:$B$99,'Output sheet'!$B$3,'Input Forecast Cap Projects'!$D$4:$D$99,'Output sheet'!$B$6,'Input Forecast Cap Projects'!$C$4:$C$99,'Output sheet'!$B9))</f>
        <v>0</v>
      </c>
      <c r="D9" s="6">
        <f>IF($B9=$B$3&amp;" Wide",SUMIFS('Input Forecast Cap Projects'!G$4:G$99,'Input Forecast Cap Projects'!$A$4:$A$99,$C$3,'Input Forecast Cap Projects'!$B$4:$B$99,'Output sheet'!$B$3,'Input Forecast Cap Projects'!$D$4:$D$99,'Output sheet'!$B$6),SUMIFS('Input Forecast Cap Projects'!G$4:G$99,'Input Forecast Cap Projects'!$A$4:$A$99,$C$3,'Input Forecast Cap Projects'!$B$4:$B$99,'Output sheet'!$B$3,'Input Forecast Cap Projects'!$D$4:$D$99,'Output sheet'!$B$6,'Input Forecast Cap Projects'!$C$4:$C$99,'Output sheet'!$B9))</f>
        <v>32.778629312482174</v>
      </c>
      <c r="E9" s="6">
        <f>IF($B9=$B$3&amp;" Wide",SUMIFS('Input Forecast Cap Projects'!H$4:H$99,'Input Forecast Cap Projects'!$A$4:$A$99,$C$3,'Input Forecast Cap Projects'!$B$4:$B$99,'Output sheet'!$B$3,'Input Forecast Cap Projects'!$D$4:$D$99,'Output sheet'!$B$6),SUMIFS('Input Forecast Cap Projects'!H$4:H$99,'Input Forecast Cap Projects'!$A$4:$A$99,$C$3,'Input Forecast Cap Projects'!$B$4:$B$99,'Output sheet'!$B$3,'Input Forecast Cap Projects'!$D$4:$D$99,'Output sheet'!$B$6,'Input Forecast Cap Projects'!$C$4:$C$99,'Output sheet'!$B9))</f>
        <v>24.229276133765623</v>
      </c>
      <c r="F9" s="6">
        <f>IF($B9=$B$3&amp;" Wide",SUMIFS('Input Forecast Cap Projects'!I$4:I$99,'Input Forecast Cap Projects'!$A$4:$A$99,$C$3,'Input Forecast Cap Projects'!$B$4:$B$99,'Output sheet'!$B$3,'Input Forecast Cap Projects'!$D$4:$D$99,'Output sheet'!$B$6),SUMIFS('Input Forecast Cap Projects'!I$4:I$99,'Input Forecast Cap Projects'!$A$4:$A$99,$C$3,'Input Forecast Cap Projects'!$B$4:$B$99,'Output sheet'!$B$3,'Input Forecast Cap Projects'!$D$4:$D$99,'Output sheet'!$B$6,'Input Forecast Cap Projects'!$C$4:$C$99,'Output sheet'!$B9))</f>
        <v>5.0781967462664106</v>
      </c>
      <c r="G9" s="6">
        <f>IF($B9=$B$3&amp;" Wide",SUMIFS('Input Forecast Cap Projects'!J$4:J$99,'Input Forecast Cap Projects'!$A$4:$A$99,$C$3,'Input Forecast Cap Projects'!$B$4:$B$99,'Output sheet'!$B$3,'Input Forecast Cap Projects'!$D$4:$D$99,'Output sheet'!$B$6),SUMIFS('Input Forecast Cap Projects'!J$4:J$99,'Input Forecast Cap Projects'!$A$4:$A$99,$C$3,'Input Forecast Cap Projects'!$B$4:$B$99,'Output sheet'!$B$3,'Input Forecast Cap Projects'!$D$4:$D$99,'Output sheet'!$B$6,'Input Forecast Cap Projects'!$C$4:$C$99,'Output sheet'!$B9))</f>
        <v>3.4128627444978301</v>
      </c>
      <c r="H9" s="6">
        <f>IF($B9=$B$3&amp;" Wide",SUMIFS('Input Forecast Cap Projects'!K$4:K$99,'Input Forecast Cap Projects'!$A$4:$A$99,$C$3,'Input Forecast Cap Projects'!$B$4:$B$99,'Output sheet'!$B$3,'Input Forecast Cap Projects'!$D$4:$D$99,'Output sheet'!$B$6),SUMIFS('Input Forecast Cap Projects'!K$4:K$99,'Input Forecast Cap Projects'!$A$4:$A$99,$C$3,'Input Forecast Cap Projects'!$B$4:$B$99,'Output sheet'!$B$3,'Input Forecast Cap Projects'!$D$4:$D$99,'Output sheet'!$B$6,'Input Forecast Cap Projects'!$C$4:$C$99,'Output sheet'!$B9))</f>
        <v>2.0239664284007999</v>
      </c>
      <c r="I9" s="6">
        <f>IF($B9=$B$3&amp;" Wide",SUMIFS('Input Forecast Cap Projects'!L$4:L$99,'Input Forecast Cap Projects'!$A$4:$A$99,$C$3,'Input Forecast Cap Projects'!$B$4:$B$99,'Output sheet'!$B$3,'Input Forecast Cap Projects'!$D$4:$D$99,'Output sheet'!$B$6),SUMIFS('Input Forecast Cap Projects'!L$4:L$99,'Input Forecast Cap Projects'!$A$4:$A$99,$C$3,'Input Forecast Cap Projects'!$B$4:$B$99,'Output sheet'!$B$3,'Input Forecast Cap Projects'!$D$4:$D$99,'Output sheet'!$B$6,'Input Forecast Cap Projects'!$C$4:$C$99,'Output sheet'!$B9))</f>
        <v>25.520347443548076</v>
      </c>
      <c r="J9" s="6">
        <f>IF($B9=$B$3&amp;" Wide",SUMIFS('Input Forecast Cap Projects'!M$4:M$99,'Input Forecast Cap Projects'!$A$4:$A$99,$C$3,'Input Forecast Cap Projects'!$B$4:$B$99,'Output sheet'!$B$3,'Input Forecast Cap Projects'!$D$4:$D$99,'Output sheet'!$B$6),SUMIFS('Input Forecast Cap Projects'!M$4:M$99,'Input Forecast Cap Projects'!$A$4:$A$99,$C$3,'Input Forecast Cap Projects'!$B$4:$B$99,'Output sheet'!$B$3,'Input Forecast Cap Projects'!$D$4:$D$99,'Output sheet'!$B$6,'Input Forecast Cap Projects'!$C$4:$C$99,'Output sheet'!$B9))</f>
        <v>22.833650332469631</v>
      </c>
      <c r="K9" s="6">
        <f>IF($B9=$B$3&amp;" Wide",SUMIFS('Input Forecast Cap Projects'!N$4:N$99,'Input Forecast Cap Projects'!$A$4:$A$99,$C$3,'Input Forecast Cap Projects'!$B$4:$B$99,'Output sheet'!$B$3,'Input Forecast Cap Projects'!$D$4:$D$99,'Output sheet'!$B$6),SUMIFS('Input Forecast Cap Projects'!N$4:N$99,'Input Forecast Cap Projects'!$A$4:$A$99,$C$3,'Input Forecast Cap Projects'!$B$4:$B$99,'Output sheet'!$B$3,'Input Forecast Cap Projects'!$D$4:$D$99,'Output sheet'!$B$6,'Input Forecast Cap Projects'!$C$4:$C$99,'Output sheet'!$B9))</f>
        <v>19.746527891305337</v>
      </c>
      <c r="L9" s="6">
        <f>IF($B9=$B$3&amp;" Wide",SUMIFS('Input Forecast Cap Projects'!O$4:O$99,'Input Forecast Cap Projects'!$A$4:$A$99,$C$3,'Input Forecast Cap Projects'!$B$4:$B$99,'Output sheet'!$B$3,'Input Forecast Cap Projects'!$D$4:$D$99,'Output sheet'!$B$6),SUMIFS('Input Forecast Cap Projects'!O$4:O$99,'Input Forecast Cap Projects'!$A$4:$A$99,$C$3,'Input Forecast Cap Projects'!$B$4:$B$99,'Output sheet'!$B$3,'Input Forecast Cap Projects'!$D$4:$D$99,'Output sheet'!$B$6,'Input Forecast Cap Projects'!$C$4:$C$99,'Output sheet'!$B9))</f>
        <v>18.947952587557925</v>
      </c>
      <c r="M9" s="6">
        <f>IF($B9=$B$3&amp;" Wide",SUMIFS('Input Forecast Cap Projects'!P$4:P$99,'Input Forecast Cap Projects'!$A$4:$A$99,$C$3,'Input Forecast Cap Projects'!$B$4:$B$99,'Output sheet'!$B$3,'Input Forecast Cap Projects'!$D$4:$D$99,'Output sheet'!$B$6),SUMIFS('Input Forecast Cap Projects'!P$4:P$99,'Input Forecast Cap Projects'!$A$4:$A$99,$C$3,'Input Forecast Cap Projects'!$B$4:$B$99,'Output sheet'!$B$3,'Input Forecast Cap Projects'!$D$4:$D$99,'Output sheet'!$B$6,'Input Forecast Cap Projects'!$C$4:$C$99,'Output sheet'!$B9))</f>
        <v>0</v>
      </c>
      <c r="N9" s="6">
        <f>IF($B9=$B$3&amp;" Wide",SUMIFS('Input Forecast Cap Projects'!Q$4:Q$99,'Input Forecast Cap Projects'!$A$4:$A$99,$C$3,'Input Forecast Cap Projects'!$B$4:$B$99,'Output sheet'!$B$3,'Input Forecast Cap Projects'!$D$4:$D$99,'Output sheet'!$B$6),SUMIFS('Input Forecast Cap Projects'!Q$4:Q$99,'Input Forecast Cap Projects'!$A$4:$A$99,$C$3,'Input Forecast Cap Projects'!$B$4:$B$99,'Output sheet'!$B$3,'Input Forecast Cap Projects'!$D$4:$D$99,'Output sheet'!$B$6,'Input Forecast Cap Projects'!$C$4:$C$99,'Output sheet'!$B9))</f>
        <v>0</v>
      </c>
      <c r="O9" s="6">
        <f>IF($B9=$B$3&amp;" Wide",SUMIFS('Input Forecast Cap Projects'!R$4:R$99,'Input Forecast Cap Projects'!$A$4:$A$99,$C$3,'Input Forecast Cap Projects'!$B$4:$B$99,'Output sheet'!$B$3,'Input Forecast Cap Projects'!$D$4:$D$99,'Output sheet'!$B$6),SUMIFS('Input Forecast Cap Projects'!R$4:R$99,'Input Forecast Cap Projects'!$A$4:$A$99,$C$3,'Input Forecast Cap Projects'!$B$4:$B$99,'Output sheet'!$B$3,'Input Forecast Cap Projects'!$D$4:$D$99,'Output sheet'!$B$6,'Input Forecast Cap Projects'!$C$4:$C$99,'Output sheet'!$B9))</f>
        <v>0</v>
      </c>
      <c r="P9" s="6">
        <f>IF($B9=$B$3&amp;" Wide",SUMIFS('Input Forecast Cap Projects'!S$4:S$99,'Input Forecast Cap Projects'!$A$4:$A$99,$C$3,'Input Forecast Cap Projects'!$B$4:$B$99,'Output sheet'!$B$3,'Input Forecast Cap Projects'!$D$4:$D$99,'Output sheet'!$B$6),SUMIFS('Input Forecast Cap Projects'!S$4:S$99,'Input Forecast Cap Projects'!$A$4:$A$99,$C$3,'Input Forecast Cap Projects'!$B$4:$B$99,'Output sheet'!$B$3,'Input Forecast Cap Projects'!$D$4:$D$99,'Output sheet'!$B$6,'Input Forecast Cap Projects'!$C$4:$C$99,'Output sheet'!$B9))</f>
        <v>0</v>
      </c>
      <c r="Q9" s="6">
        <f>IF($B9=$B$3&amp;" Wide",SUMIFS('Input Forecast Cap Projects'!T$4:T$99,'Input Forecast Cap Projects'!$A$4:$A$99,$C$3,'Input Forecast Cap Projects'!$B$4:$B$99,'Output sheet'!$B$3,'Input Forecast Cap Projects'!$D$4:$D$99,'Output sheet'!$B$6),SUMIFS('Input Forecast Cap Projects'!T$4:T$99,'Input Forecast Cap Projects'!$A$4:$A$99,$C$3,'Input Forecast Cap Projects'!$B$4:$B$99,'Output sheet'!$B$3,'Input Forecast Cap Projects'!$D$4:$D$99,'Output sheet'!$B$6,'Input Forecast Cap Projects'!$C$4:$C$99,'Output sheet'!$B9))</f>
        <v>0</v>
      </c>
      <c r="R9" s="6">
        <f>IF($B9=$B$3&amp;" Wide",SUMIFS('Input Forecast Cap Projects'!U$4:U$99,'Input Forecast Cap Projects'!$A$4:$A$99,$C$3,'Input Forecast Cap Projects'!$B$4:$B$99,'Output sheet'!$B$3,'Input Forecast Cap Projects'!$D$4:$D$99,'Output sheet'!$B$6),SUMIFS('Input Forecast Cap Projects'!U$4:U$99,'Input Forecast Cap Projects'!$A$4:$A$99,$C$3,'Input Forecast Cap Projects'!$B$4:$B$99,'Output sheet'!$B$3,'Input Forecast Cap Projects'!$D$4:$D$99,'Output sheet'!$B$6,'Input Forecast Cap Projects'!$C$4:$C$99,'Output sheet'!$B9))</f>
        <v>0</v>
      </c>
      <c r="S9" s="6">
        <f>IF($B9=$B$3&amp;" Wide",SUMIFS('Input Forecast Cap Projects'!V$4:V$99,'Input Forecast Cap Projects'!$A$4:$A$99,$C$3,'Input Forecast Cap Projects'!$B$4:$B$99,'Output sheet'!$B$3,'Input Forecast Cap Projects'!$D$4:$D$99,'Output sheet'!$B$6),SUMIFS('Input Forecast Cap Projects'!V$4:V$99,'Input Forecast Cap Projects'!$A$4:$A$99,$C$3,'Input Forecast Cap Projects'!$B$4:$B$99,'Output sheet'!$B$3,'Input Forecast Cap Projects'!$D$4:$D$99,'Output sheet'!$B$6,'Input Forecast Cap Projects'!$C$4:$C$99,'Output sheet'!$B9))</f>
        <v>0</v>
      </c>
      <c r="T9" s="6">
        <f>IF($B9=$B$3&amp;" Wide",SUMIFS('Input Forecast Cap Projects'!W$4:W$99,'Input Forecast Cap Projects'!$A$4:$A$99,$C$3,'Input Forecast Cap Projects'!$B$4:$B$99,'Output sheet'!$B$3,'Input Forecast Cap Projects'!$D$4:$D$99,'Output sheet'!$B$6),SUMIFS('Input Forecast Cap Projects'!W$4:W$99,'Input Forecast Cap Projects'!$A$4:$A$99,$C$3,'Input Forecast Cap Projects'!$B$4:$B$99,'Output sheet'!$B$3,'Input Forecast Cap Projects'!$D$4:$D$99,'Output sheet'!$B$6,'Input Forecast Cap Projects'!$C$4:$C$99,'Output sheet'!$B9))</f>
        <v>0</v>
      </c>
      <c r="U9" s="6">
        <f>IF($B9=$B$3&amp;" Wide",SUMIFS('Input Forecast Cap Projects'!X$4:X$99,'Input Forecast Cap Projects'!$A$4:$A$99,$C$3,'Input Forecast Cap Projects'!$B$4:$B$99,'Output sheet'!$B$3,'Input Forecast Cap Projects'!$D$4:$D$99,'Output sheet'!$B$6),SUMIFS('Input Forecast Cap Projects'!X$4:X$99,'Input Forecast Cap Projects'!$A$4:$A$99,$C$3,'Input Forecast Cap Projects'!$B$4:$B$99,'Output sheet'!$B$3,'Input Forecast Cap Projects'!$D$4:$D$99,'Output sheet'!$B$6,'Input Forecast Cap Projects'!$C$4:$C$99,'Output sheet'!$B9))</f>
        <v>0</v>
      </c>
      <c r="V9" s="6">
        <f>IF($B9=$B$3&amp;" Wide",SUMIFS('Input Forecast Cap Projects'!Y$4:Y$99,'Input Forecast Cap Projects'!$A$4:$A$99,$C$3,'Input Forecast Cap Projects'!$B$4:$B$99,'Output sheet'!$B$3,'Input Forecast Cap Projects'!$D$4:$D$99,'Output sheet'!$B$6),SUMIFS('Input Forecast Cap Projects'!Y$4:Y$99,'Input Forecast Cap Projects'!$A$4:$A$99,$C$3,'Input Forecast Cap Projects'!$B$4:$B$99,'Output sheet'!$B$3,'Input Forecast Cap Projects'!$D$4:$D$99,'Output sheet'!$B$6,'Input Forecast Cap Projects'!$C$4:$C$99,'Output sheet'!$B9))</f>
        <v>0</v>
      </c>
      <c r="W9" s="6">
        <f>IF($B9=$B$3&amp;" Wide",SUMIFS('Input Forecast Cap Projects'!Z$4:Z$99,'Input Forecast Cap Projects'!$A$4:$A$99,$C$3,'Input Forecast Cap Projects'!$B$4:$B$99,'Output sheet'!$B$3,'Input Forecast Cap Projects'!$D$4:$D$99,'Output sheet'!$B$6),SUMIFS('Input Forecast Cap Projects'!Z$4:Z$99,'Input Forecast Cap Projects'!$A$4:$A$99,$C$3,'Input Forecast Cap Projects'!$B$4:$B$99,'Output sheet'!$B$3,'Input Forecast Cap Projects'!$D$4:$D$99,'Output sheet'!$B$6,'Input Forecast Cap Projects'!$C$4:$C$99,'Output sheet'!$B9))</f>
        <v>0</v>
      </c>
      <c r="X9" s="6">
        <f>IF($B9=$B$3&amp;" Wide",SUMIFS('Input Forecast Cap Projects'!AA$4:AA$99,'Input Forecast Cap Projects'!$A$4:$A$99,$C$3,'Input Forecast Cap Projects'!$B$4:$B$99,'Output sheet'!$B$3,'Input Forecast Cap Projects'!$D$4:$D$99,'Output sheet'!$B$6),SUMIFS('Input Forecast Cap Projects'!AA$4:AA$99,'Input Forecast Cap Projects'!$A$4:$A$99,$C$3,'Input Forecast Cap Projects'!$B$4:$B$99,'Output sheet'!$B$3,'Input Forecast Cap Projects'!$D$4:$D$99,'Output sheet'!$B$6,'Input Forecast Cap Projects'!$C$4:$C$99,'Output sheet'!$B9))</f>
        <v>0</v>
      </c>
      <c r="Y9" s="6">
        <f>IF($B9=$B$3&amp;" Wide",SUMIFS('Input Forecast Cap Projects'!AB$4:AB$99,'Input Forecast Cap Projects'!$A$4:$A$99,$C$3,'Input Forecast Cap Projects'!$B$4:$B$99,'Output sheet'!$B$3,'Input Forecast Cap Projects'!$D$4:$D$99,'Output sheet'!$B$6),SUMIFS('Input Forecast Cap Projects'!AB$4:AB$99,'Input Forecast Cap Projects'!$A$4:$A$99,$C$3,'Input Forecast Cap Projects'!$B$4:$B$99,'Output sheet'!$B$3,'Input Forecast Cap Projects'!$D$4:$D$99,'Output sheet'!$B$6,'Input Forecast Cap Projects'!$C$4:$C$99,'Output sheet'!$B9))</f>
        <v>0</v>
      </c>
      <c r="Z9" s="6">
        <f>IF($B9=$B$3&amp;" Wide",SUMIFS('Input Forecast Cap Projects'!AC$4:AC$99,'Input Forecast Cap Projects'!$A$4:$A$99,$C$3,'Input Forecast Cap Projects'!$B$4:$B$99,'Output sheet'!$B$3,'Input Forecast Cap Projects'!$D$4:$D$99,'Output sheet'!$B$6),SUMIFS('Input Forecast Cap Projects'!AC$4:AC$99,'Input Forecast Cap Projects'!$A$4:$A$99,$C$3,'Input Forecast Cap Projects'!$B$4:$B$99,'Output sheet'!$B$3,'Input Forecast Cap Projects'!$D$4:$D$99,'Output sheet'!$B$6,'Input Forecast Cap Projects'!$C$4:$C$99,'Output sheet'!$B9))</f>
        <v>0</v>
      </c>
      <c r="AA9" s="6">
        <f>IF($B9=$B$3&amp;" Wide",SUMIFS('Input Forecast Cap Projects'!AD$4:AD$99,'Input Forecast Cap Projects'!$A$4:$A$99,$C$3,'Input Forecast Cap Projects'!$B$4:$B$99,'Output sheet'!$B$3,'Input Forecast Cap Projects'!$D$4:$D$99,'Output sheet'!$B$6),SUMIFS('Input Forecast Cap Projects'!AD$4:AD$99,'Input Forecast Cap Projects'!$A$4:$A$99,$C$3,'Input Forecast Cap Projects'!$B$4:$B$99,'Output sheet'!$B$3,'Input Forecast Cap Projects'!$D$4:$D$99,'Output sheet'!$B$6,'Input Forecast Cap Projects'!$C$4:$C$99,'Output sheet'!$B9))</f>
        <v>0</v>
      </c>
    </row>
    <row r="10" spans="2:27">
      <c r="B10" s="11" t="s">
        <v>89</v>
      </c>
      <c r="C10" s="6">
        <f>IF($B10=$B$3&amp;" Wide",SUMIFS('Input Forecast Cap Projects'!F$4:F$99,'Input Forecast Cap Projects'!$A$4:$A$99,$C$3,'Input Forecast Cap Projects'!$B$4:$B$99,'Output sheet'!$B$3,'Input Forecast Cap Projects'!$D$4:$D$99,'Output sheet'!$B$6),SUMIFS('Input Forecast Cap Projects'!F$4:F$99,'Input Forecast Cap Projects'!$A$4:$A$99,$C$3,'Input Forecast Cap Projects'!$B$4:$B$99,'Output sheet'!$B$3,'Input Forecast Cap Projects'!$D$4:$D$99,'Output sheet'!$B$6,'Input Forecast Cap Projects'!$C$4:$C$99,'Output sheet'!$B10))</f>
        <v>0</v>
      </c>
      <c r="D10" s="6">
        <f>IF($B10=$B$3&amp;" Wide",SUMIFS('Input Forecast Cap Projects'!G$4:G$99,'Input Forecast Cap Projects'!$A$4:$A$99,$C$3,'Input Forecast Cap Projects'!$B$4:$B$99,'Output sheet'!$B$3,'Input Forecast Cap Projects'!$D$4:$D$99,'Output sheet'!$B$6),SUMIFS('Input Forecast Cap Projects'!G$4:G$99,'Input Forecast Cap Projects'!$A$4:$A$99,$C$3,'Input Forecast Cap Projects'!$B$4:$B$99,'Output sheet'!$B$3,'Input Forecast Cap Projects'!$D$4:$D$99,'Output sheet'!$B$6,'Input Forecast Cap Projects'!$C$4:$C$99,'Output sheet'!$B10))</f>
        <v>32.778629312482174</v>
      </c>
      <c r="E10" s="6">
        <f>IF($B10=$B$3&amp;" Wide",SUMIFS('Input Forecast Cap Projects'!H$4:H$99,'Input Forecast Cap Projects'!$A$4:$A$99,$C$3,'Input Forecast Cap Projects'!$B$4:$B$99,'Output sheet'!$B$3,'Input Forecast Cap Projects'!$D$4:$D$99,'Output sheet'!$B$6),SUMIFS('Input Forecast Cap Projects'!H$4:H$99,'Input Forecast Cap Projects'!$A$4:$A$99,$C$3,'Input Forecast Cap Projects'!$B$4:$B$99,'Output sheet'!$B$3,'Input Forecast Cap Projects'!$D$4:$D$99,'Output sheet'!$B$6,'Input Forecast Cap Projects'!$C$4:$C$99,'Output sheet'!$B10))</f>
        <v>24.229276133765623</v>
      </c>
      <c r="F10" s="6">
        <f>IF($B10=$B$3&amp;" Wide",SUMIFS('Input Forecast Cap Projects'!I$4:I$99,'Input Forecast Cap Projects'!$A$4:$A$99,$C$3,'Input Forecast Cap Projects'!$B$4:$B$99,'Output sheet'!$B$3,'Input Forecast Cap Projects'!$D$4:$D$99,'Output sheet'!$B$6),SUMIFS('Input Forecast Cap Projects'!I$4:I$99,'Input Forecast Cap Projects'!$A$4:$A$99,$C$3,'Input Forecast Cap Projects'!$B$4:$B$99,'Output sheet'!$B$3,'Input Forecast Cap Projects'!$D$4:$D$99,'Output sheet'!$B$6,'Input Forecast Cap Projects'!$C$4:$C$99,'Output sheet'!$B10))</f>
        <v>5.0781967462664106</v>
      </c>
      <c r="G10" s="6">
        <f>IF($B10=$B$3&amp;" Wide",SUMIFS('Input Forecast Cap Projects'!J$4:J$99,'Input Forecast Cap Projects'!$A$4:$A$99,$C$3,'Input Forecast Cap Projects'!$B$4:$B$99,'Output sheet'!$B$3,'Input Forecast Cap Projects'!$D$4:$D$99,'Output sheet'!$B$6),SUMIFS('Input Forecast Cap Projects'!J$4:J$99,'Input Forecast Cap Projects'!$A$4:$A$99,$C$3,'Input Forecast Cap Projects'!$B$4:$B$99,'Output sheet'!$B$3,'Input Forecast Cap Projects'!$D$4:$D$99,'Output sheet'!$B$6,'Input Forecast Cap Projects'!$C$4:$C$99,'Output sheet'!$B10))</f>
        <v>3.4128627444978301</v>
      </c>
      <c r="H10" s="6">
        <f>IF($B10=$B$3&amp;" Wide",SUMIFS('Input Forecast Cap Projects'!K$4:K$99,'Input Forecast Cap Projects'!$A$4:$A$99,$C$3,'Input Forecast Cap Projects'!$B$4:$B$99,'Output sheet'!$B$3,'Input Forecast Cap Projects'!$D$4:$D$99,'Output sheet'!$B$6),SUMIFS('Input Forecast Cap Projects'!K$4:K$99,'Input Forecast Cap Projects'!$A$4:$A$99,$C$3,'Input Forecast Cap Projects'!$B$4:$B$99,'Output sheet'!$B$3,'Input Forecast Cap Projects'!$D$4:$D$99,'Output sheet'!$B$6,'Input Forecast Cap Projects'!$C$4:$C$99,'Output sheet'!$B10))</f>
        <v>2.0239664284007999</v>
      </c>
      <c r="I10" s="6">
        <f>IF($B10=$B$3&amp;" Wide",SUMIFS('Input Forecast Cap Projects'!L$4:L$99,'Input Forecast Cap Projects'!$A$4:$A$99,$C$3,'Input Forecast Cap Projects'!$B$4:$B$99,'Output sheet'!$B$3,'Input Forecast Cap Projects'!$D$4:$D$99,'Output sheet'!$B$6),SUMIFS('Input Forecast Cap Projects'!L$4:L$99,'Input Forecast Cap Projects'!$A$4:$A$99,$C$3,'Input Forecast Cap Projects'!$B$4:$B$99,'Output sheet'!$B$3,'Input Forecast Cap Projects'!$D$4:$D$99,'Output sheet'!$B$6,'Input Forecast Cap Projects'!$C$4:$C$99,'Output sheet'!$B10))</f>
        <v>25.520347443548076</v>
      </c>
      <c r="J10" s="6">
        <f>IF($B10=$B$3&amp;" Wide",SUMIFS('Input Forecast Cap Projects'!M$4:M$99,'Input Forecast Cap Projects'!$A$4:$A$99,$C$3,'Input Forecast Cap Projects'!$B$4:$B$99,'Output sheet'!$B$3,'Input Forecast Cap Projects'!$D$4:$D$99,'Output sheet'!$B$6),SUMIFS('Input Forecast Cap Projects'!M$4:M$99,'Input Forecast Cap Projects'!$A$4:$A$99,$C$3,'Input Forecast Cap Projects'!$B$4:$B$99,'Output sheet'!$B$3,'Input Forecast Cap Projects'!$D$4:$D$99,'Output sheet'!$B$6,'Input Forecast Cap Projects'!$C$4:$C$99,'Output sheet'!$B10))</f>
        <v>22.833650332469631</v>
      </c>
      <c r="K10" s="6">
        <f>IF($B10=$B$3&amp;" Wide",SUMIFS('Input Forecast Cap Projects'!N$4:N$99,'Input Forecast Cap Projects'!$A$4:$A$99,$C$3,'Input Forecast Cap Projects'!$B$4:$B$99,'Output sheet'!$B$3,'Input Forecast Cap Projects'!$D$4:$D$99,'Output sheet'!$B$6),SUMIFS('Input Forecast Cap Projects'!N$4:N$99,'Input Forecast Cap Projects'!$A$4:$A$99,$C$3,'Input Forecast Cap Projects'!$B$4:$B$99,'Output sheet'!$B$3,'Input Forecast Cap Projects'!$D$4:$D$99,'Output sheet'!$B$6,'Input Forecast Cap Projects'!$C$4:$C$99,'Output sheet'!$B10))</f>
        <v>19.746527891305337</v>
      </c>
      <c r="L10" s="6">
        <f>IF($B10=$B$3&amp;" Wide",SUMIFS('Input Forecast Cap Projects'!O$4:O$99,'Input Forecast Cap Projects'!$A$4:$A$99,$C$3,'Input Forecast Cap Projects'!$B$4:$B$99,'Output sheet'!$B$3,'Input Forecast Cap Projects'!$D$4:$D$99,'Output sheet'!$B$6),SUMIFS('Input Forecast Cap Projects'!O$4:O$99,'Input Forecast Cap Projects'!$A$4:$A$99,$C$3,'Input Forecast Cap Projects'!$B$4:$B$99,'Output sheet'!$B$3,'Input Forecast Cap Projects'!$D$4:$D$99,'Output sheet'!$B$6,'Input Forecast Cap Projects'!$C$4:$C$99,'Output sheet'!$B10))</f>
        <v>18.947952587557925</v>
      </c>
      <c r="M10" s="6">
        <f>IF($B10=$B$3&amp;" Wide",SUMIFS('Input Forecast Cap Projects'!P$4:P$99,'Input Forecast Cap Projects'!$A$4:$A$99,$C$3,'Input Forecast Cap Projects'!$B$4:$B$99,'Output sheet'!$B$3,'Input Forecast Cap Projects'!$D$4:$D$99,'Output sheet'!$B$6),SUMIFS('Input Forecast Cap Projects'!P$4:P$99,'Input Forecast Cap Projects'!$A$4:$A$99,$C$3,'Input Forecast Cap Projects'!$B$4:$B$99,'Output sheet'!$B$3,'Input Forecast Cap Projects'!$D$4:$D$99,'Output sheet'!$B$6,'Input Forecast Cap Projects'!$C$4:$C$99,'Output sheet'!$B10))</f>
        <v>0</v>
      </c>
      <c r="N10" s="6">
        <f>IF($B10=$B$3&amp;" Wide",SUMIFS('Input Forecast Cap Projects'!Q$4:Q$99,'Input Forecast Cap Projects'!$A$4:$A$99,$C$3,'Input Forecast Cap Projects'!$B$4:$B$99,'Output sheet'!$B$3,'Input Forecast Cap Projects'!$D$4:$D$99,'Output sheet'!$B$6),SUMIFS('Input Forecast Cap Projects'!Q$4:Q$99,'Input Forecast Cap Projects'!$A$4:$A$99,$C$3,'Input Forecast Cap Projects'!$B$4:$B$99,'Output sheet'!$B$3,'Input Forecast Cap Projects'!$D$4:$D$99,'Output sheet'!$B$6,'Input Forecast Cap Projects'!$C$4:$C$99,'Output sheet'!$B10))</f>
        <v>0</v>
      </c>
      <c r="O10" s="6">
        <f>IF($B10=$B$3&amp;" Wide",SUMIFS('Input Forecast Cap Projects'!R$4:R$99,'Input Forecast Cap Projects'!$A$4:$A$99,$C$3,'Input Forecast Cap Projects'!$B$4:$B$99,'Output sheet'!$B$3,'Input Forecast Cap Projects'!$D$4:$D$99,'Output sheet'!$B$6),SUMIFS('Input Forecast Cap Projects'!R$4:R$99,'Input Forecast Cap Projects'!$A$4:$A$99,$C$3,'Input Forecast Cap Projects'!$B$4:$B$99,'Output sheet'!$B$3,'Input Forecast Cap Projects'!$D$4:$D$99,'Output sheet'!$B$6,'Input Forecast Cap Projects'!$C$4:$C$99,'Output sheet'!$B10))</f>
        <v>0</v>
      </c>
      <c r="P10" s="6">
        <f>IF($B10=$B$3&amp;" Wide",SUMIFS('Input Forecast Cap Projects'!S$4:S$99,'Input Forecast Cap Projects'!$A$4:$A$99,$C$3,'Input Forecast Cap Projects'!$B$4:$B$99,'Output sheet'!$B$3,'Input Forecast Cap Projects'!$D$4:$D$99,'Output sheet'!$B$6),SUMIFS('Input Forecast Cap Projects'!S$4:S$99,'Input Forecast Cap Projects'!$A$4:$A$99,$C$3,'Input Forecast Cap Projects'!$B$4:$B$99,'Output sheet'!$B$3,'Input Forecast Cap Projects'!$D$4:$D$99,'Output sheet'!$B$6,'Input Forecast Cap Projects'!$C$4:$C$99,'Output sheet'!$B10))</f>
        <v>0</v>
      </c>
      <c r="Q10" s="6">
        <f>IF($B10=$B$3&amp;" Wide",SUMIFS('Input Forecast Cap Projects'!T$4:T$99,'Input Forecast Cap Projects'!$A$4:$A$99,$C$3,'Input Forecast Cap Projects'!$B$4:$B$99,'Output sheet'!$B$3,'Input Forecast Cap Projects'!$D$4:$D$99,'Output sheet'!$B$6),SUMIFS('Input Forecast Cap Projects'!T$4:T$99,'Input Forecast Cap Projects'!$A$4:$A$99,$C$3,'Input Forecast Cap Projects'!$B$4:$B$99,'Output sheet'!$B$3,'Input Forecast Cap Projects'!$D$4:$D$99,'Output sheet'!$B$6,'Input Forecast Cap Projects'!$C$4:$C$99,'Output sheet'!$B10))</f>
        <v>0</v>
      </c>
      <c r="R10" s="6">
        <f>IF($B10=$B$3&amp;" Wide",SUMIFS('Input Forecast Cap Projects'!U$4:U$99,'Input Forecast Cap Projects'!$A$4:$A$99,$C$3,'Input Forecast Cap Projects'!$B$4:$B$99,'Output sheet'!$B$3,'Input Forecast Cap Projects'!$D$4:$D$99,'Output sheet'!$B$6),SUMIFS('Input Forecast Cap Projects'!U$4:U$99,'Input Forecast Cap Projects'!$A$4:$A$99,$C$3,'Input Forecast Cap Projects'!$B$4:$B$99,'Output sheet'!$B$3,'Input Forecast Cap Projects'!$D$4:$D$99,'Output sheet'!$B$6,'Input Forecast Cap Projects'!$C$4:$C$99,'Output sheet'!$B10))</f>
        <v>0</v>
      </c>
      <c r="S10" s="6">
        <f>IF($B10=$B$3&amp;" Wide",SUMIFS('Input Forecast Cap Projects'!V$4:V$99,'Input Forecast Cap Projects'!$A$4:$A$99,$C$3,'Input Forecast Cap Projects'!$B$4:$B$99,'Output sheet'!$B$3,'Input Forecast Cap Projects'!$D$4:$D$99,'Output sheet'!$B$6),SUMIFS('Input Forecast Cap Projects'!V$4:V$99,'Input Forecast Cap Projects'!$A$4:$A$99,$C$3,'Input Forecast Cap Projects'!$B$4:$B$99,'Output sheet'!$B$3,'Input Forecast Cap Projects'!$D$4:$D$99,'Output sheet'!$B$6,'Input Forecast Cap Projects'!$C$4:$C$99,'Output sheet'!$B10))</f>
        <v>0</v>
      </c>
      <c r="T10" s="6">
        <f>IF($B10=$B$3&amp;" Wide",SUMIFS('Input Forecast Cap Projects'!W$4:W$99,'Input Forecast Cap Projects'!$A$4:$A$99,$C$3,'Input Forecast Cap Projects'!$B$4:$B$99,'Output sheet'!$B$3,'Input Forecast Cap Projects'!$D$4:$D$99,'Output sheet'!$B$6),SUMIFS('Input Forecast Cap Projects'!W$4:W$99,'Input Forecast Cap Projects'!$A$4:$A$99,$C$3,'Input Forecast Cap Projects'!$B$4:$B$99,'Output sheet'!$B$3,'Input Forecast Cap Projects'!$D$4:$D$99,'Output sheet'!$B$6,'Input Forecast Cap Projects'!$C$4:$C$99,'Output sheet'!$B10))</f>
        <v>0</v>
      </c>
      <c r="U10" s="6">
        <f>IF($B10=$B$3&amp;" Wide",SUMIFS('Input Forecast Cap Projects'!X$4:X$99,'Input Forecast Cap Projects'!$A$4:$A$99,$C$3,'Input Forecast Cap Projects'!$B$4:$B$99,'Output sheet'!$B$3,'Input Forecast Cap Projects'!$D$4:$D$99,'Output sheet'!$B$6),SUMIFS('Input Forecast Cap Projects'!X$4:X$99,'Input Forecast Cap Projects'!$A$4:$A$99,$C$3,'Input Forecast Cap Projects'!$B$4:$B$99,'Output sheet'!$B$3,'Input Forecast Cap Projects'!$D$4:$D$99,'Output sheet'!$B$6,'Input Forecast Cap Projects'!$C$4:$C$99,'Output sheet'!$B10))</f>
        <v>0</v>
      </c>
      <c r="V10" s="6">
        <f>IF($B10=$B$3&amp;" Wide",SUMIFS('Input Forecast Cap Projects'!Y$4:Y$99,'Input Forecast Cap Projects'!$A$4:$A$99,$C$3,'Input Forecast Cap Projects'!$B$4:$B$99,'Output sheet'!$B$3,'Input Forecast Cap Projects'!$D$4:$D$99,'Output sheet'!$B$6),SUMIFS('Input Forecast Cap Projects'!Y$4:Y$99,'Input Forecast Cap Projects'!$A$4:$A$99,$C$3,'Input Forecast Cap Projects'!$B$4:$B$99,'Output sheet'!$B$3,'Input Forecast Cap Projects'!$D$4:$D$99,'Output sheet'!$B$6,'Input Forecast Cap Projects'!$C$4:$C$99,'Output sheet'!$B10))</f>
        <v>0</v>
      </c>
      <c r="W10" s="6">
        <f>IF($B10=$B$3&amp;" Wide",SUMIFS('Input Forecast Cap Projects'!Z$4:Z$99,'Input Forecast Cap Projects'!$A$4:$A$99,$C$3,'Input Forecast Cap Projects'!$B$4:$B$99,'Output sheet'!$B$3,'Input Forecast Cap Projects'!$D$4:$D$99,'Output sheet'!$B$6),SUMIFS('Input Forecast Cap Projects'!Z$4:Z$99,'Input Forecast Cap Projects'!$A$4:$A$99,$C$3,'Input Forecast Cap Projects'!$B$4:$B$99,'Output sheet'!$B$3,'Input Forecast Cap Projects'!$D$4:$D$99,'Output sheet'!$B$6,'Input Forecast Cap Projects'!$C$4:$C$99,'Output sheet'!$B10))</f>
        <v>0</v>
      </c>
      <c r="X10" s="6">
        <f>IF($B10=$B$3&amp;" Wide",SUMIFS('Input Forecast Cap Projects'!AA$4:AA$99,'Input Forecast Cap Projects'!$A$4:$A$99,$C$3,'Input Forecast Cap Projects'!$B$4:$B$99,'Output sheet'!$B$3,'Input Forecast Cap Projects'!$D$4:$D$99,'Output sheet'!$B$6),SUMIFS('Input Forecast Cap Projects'!AA$4:AA$99,'Input Forecast Cap Projects'!$A$4:$A$99,$C$3,'Input Forecast Cap Projects'!$B$4:$B$99,'Output sheet'!$B$3,'Input Forecast Cap Projects'!$D$4:$D$99,'Output sheet'!$B$6,'Input Forecast Cap Projects'!$C$4:$C$99,'Output sheet'!$B10))</f>
        <v>0</v>
      </c>
      <c r="Y10" s="6">
        <f>IF($B10=$B$3&amp;" Wide",SUMIFS('Input Forecast Cap Projects'!AB$4:AB$99,'Input Forecast Cap Projects'!$A$4:$A$99,$C$3,'Input Forecast Cap Projects'!$B$4:$B$99,'Output sheet'!$B$3,'Input Forecast Cap Projects'!$D$4:$D$99,'Output sheet'!$B$6),SUMIFS('Input Forecast Cap Projects'!AB$4:AB$99,'Input Forecast Cap Projects'!$A$4:$A$99,$C$3,'Input Forecast Cap Projects'!$B$4:$B$99,'Output sheet'!$B$3,'Input Forecast Cap Projects'!$D$4:$D$99,'Output sheet'!$B$6,'Input Forecast Cap Projects'!$C$4:$C$99,'Output sheet'!$B10))</f>
        <v>0</v>
      </c>
      <c r="Z10" s="6">
        <f>IF($B10=$B$3&amp;" Wide",SUMIFS('Input Forecast Cap Projects'!AC$4:AC$99,'Input Forecast Cap Projects'!$A$4:$A$99,$C$3,'Input Forecast Cap Projects'!$B$4:$B$99,'Output sheet'!$B$3,'Input Forecast Cap Projects'!$D$4:$D$99,'Output sheet'!$B$6),SUMIFS('Input Forecast Cap Projects'!AC$4:AC$99,'Input Forecast Cap Projects'!$A$4:$A$99,$C$3,'Input Forecast Cap Projects'!$B$4:$B$99,'Output sheet'!$B$3,'Input Forecast Cap Projects'!$D$4:$D$99,'Output sheet'!$B$6,'Input Forecast Cap Projects'!$C$4:$C$99,'Output sheet'!$B10))</f>
        <v>0</v>
      </c>
      <c r="AA10" s="6">
        <f>IF($B10=$B$3&amp;" Wide",SUMIFS('Input Forecast Cap Projects'!AD$4:AD$99,'Input Forecast Cap Projects'!$A$4:$A$99,$C$3,'Input Forecast Cap Projects'!$B$4:$B$99,'Output sheet'!$B$3,'Input Forecast Cap Projects'!$D$4:$D$99,'Output sheet'!$B$6),SUMIFS('Input Forecast Cap Projects'!AD$4:AD$99,'Input Forecast Cap Projects'!$A$4:$A$99,$C$3,'Input Forecast Cap Projects'!$B$4:$B$99,'Output sheet'!$B$3,'Input Forecast Cap Projects'!$D$4:$D$99,'Output sheet'!$B$6,'Input Forecast Cap Projects'!$C$4:$C$99,'Output sheet'!$B10))</f>
        <v>0</v>
      </c>
    </row>
    <row r="11" spans="2:27">
      <c r="B11" s="11" t="s">
        <v>103</v>
      </c>
      <c r="C11" s="6">
        <f>IF($B11=$B$3&amp;" Wide",SUMIFS('Input Forecast Cap Projects'!F$4:F$99,'Input Forecast Cap Projects'!$A$4:$A$99,$C$3,'Input Forecast Cap Projects'!$B$4:$B$99,'Output sheet'!$B$3,'Input Forecast Cap Projects'!$D$4:$D$99,'Output sheet'!$B$6),SUMIFS('Input Forecast Cap Projects'!F$4:F$99,'Input Forecast Cap Projects'!$A$4:$A$99,$C$3,'Input Forecast Cap Projects'!$B$4:$B$99,'Output sheet'!$B$3,'Input Forecast Cap Projects'!$D$4:$D$99,'Output sheet'!$B$6,'Input Forecast Cap Projects'!$C$4:$C$99,'Output sheet'!$B11))</f>
        <v>0</v>
      </c>
      <c r="D11" s="6">
        <f>IF($B11=$B$3&amp;" Wide",SUMIFS('Input Forecast Cap Projects'!G$4:G$99,'Input Forecast Cap Projects'!$A$4:$A$99,$C$3,'Input Forecast Cap Projects'!$B$4:$B$99,'Output sheet'!$B$3,'Input Forecast Cap Projects'!$D$4:$D$99,'Output sheet'!$B$6),SUMIFS('Input Forecast Cap Projects'!G$4:G$99,'Input Forecast Cap Projects'!$A$4:$A$99,$C$3,'Input Forecast Cap Projects'!$B$4:$B$99,'Output sheet'!$B$3,'Input Forecast Cap Projects'!$D$4:$D$99,'Output sheet'!$B$6,'Input Forecast Cap Projects'!$C$4:$C$99,'Output sheet'!$B11))</f>
        <v>0</v>
      </c>
      <c r="E11" s="6">
        <f>IF($B11=$B$3&amp;" Wide",SUMIFS('Input Forecast Cap Projects'!H$4:H$99,'Input Forecast Cap Projects'!$A$4:$A$99,$C$3,'Input Forecast Cap Projects'!$B$4:$B$99,'Output sheet'!$B$3,'Input Forecast Cap Projects'!$D$4:$D$99,'Output sheet'!$B$6),SUMIFS('Input Forecast Cap Projects'!H$4:H$99,'Input Forecast Cap Projects'!$A$4:$A$99,$C$3,'Input Forecast Cap Projects'!$B$4:$B$99,'Output sheet'!$B$3,'Input Forecast Cap Projects'!$D$4:$D$99,'Output sheet'!$B$6,'Input Forecast Cap Projects'!$C$4:$C$99,'Output sheet'!$B11))</f>
        <v>0</v>
      </c>
      <c r="F11" s="6">
        <f>IF($B11=$B$3&amp;" Wide",SUMIFS('Input Forecast Cap Projects'!I$4:I$99,'Input Forecast Cap Projects'!$A$4:$A$99,$C$3,'Input Forecast Cap Projects'!$B$4:$B$99,'Output sheet'!$B$3,'Input Forecast Cap Projects'!$D$4:$D$99,'Output sheet'!$B$6),SUMIFS('Input Forecast Cap Projects'!I$4:I$99,'Input Forecast Cap Projects'!$A$4:$A$99,$C$3,'Input Forecast Cap Projects'!$B$4:$B$99,'Output sheet'!$B$3,'Input Forecast Cap Projects'!$D$4:$D$99,'Output sheet'!$B$6,'Input Forecast Cap Projects'!$C$4:$C$99,'Output sheet'!$B11))</f>
        <v>0</v>
      </c>
      <c r="G11" s="6">
        <f>IF($B11=$B$3&amp;" Wide",SUMIFS('Input Forecast Cap Projects'!J$4:J$99,'Input Forecast Cap Projects'!$A$4:$A$99,$C$3,'Input Forecast Cap Projects'!$B$4:$B$99,'Output sheet'!$B$3,'Input Forecast Cap Projects'!$D$4:$D$99,'Output sheet'!$B$6),SUMIFS('Input Forecast Cap Projects'!J$4:J$99,'Input Forecast Cap Projects'!$A$4:$A$99,$C$3,'Input Forecast Cap Projects'!$B$4:$B$99,'Output sheet'!$B$3,'Input Forecast Cap Projects'!$D$4:$D$99,'Output sheet'!$B$6,'Input Forecast Cap Projects'!$C$4:$C$99,'Output sheet'!$B11))</f>
        <v>0</v>
      </c>
      <c r="H11" s="6">
        <f>IF($B11=$B$3&amp;" Wide",SUMIFS('Input Forecast Cap Projects'!K$4:K$99,'Input Forecast Cap Projects'!$A$4:$A$99,$C$3,'Input Forecast Cap Projects'!$B$4:$B$99,'Output sheet'!$B$3,'Input Forecast Cap Projects'!$D$4:$D$99,'Output sheet'!$B$6),SUMIFS('Input Forecast Cap Projects'!K$4:K$99,'Input Forecast Cap Projects'!$A$4:$A$99,$C$3,'Input Forecast Cap Projects'!$B$4:$B$99,'Output sheet'!$B$3,'Input Forecast Cap Projects'!$D$4:$D$99,'Output sheet'!$B$6,'Input Forecast Cap Projects'!$C$4:$C$99,'Output sheet'!$B11))</f>
        <v>0</v>
      </c>
      <c r="I11" s="6">
        <f>IF($B11=$B$3&amp;" Wide",SUMIFS('Input Forecast Cap Projects'!L$4:L$99,'Input Forecast Cap Projects'!$A$4:$A$99,$C$3,'Input Forecast Cap Projects'!$B$4:$B$99,'Output sheet'!$B$3,'Input Forecast Cap Projects'!$D$4:$D$99,'Output sheet'!$B$6),SUMIFS('Input Forecast Cap Projects'!L$4:L$99,'Input Forecast Cap Projects'!$A$4:$A$99,$C$3,'Input Forecast Cap Projects'!$B$4:$B$99,'Output sheet'!$B$3,'Input Forecast Cap Projects'!$D$4:$D$99,'Output sheet'!$B$6,'Input Forecast Cap Projects'!$C$4:$C$99,'Output sheet'!$B11))</f>
        <v>0</v>
      </c>
      <c r="J11" s="6">
        <f>IF($B11=$B$3&amp;" Wide",SUMIFS('Input Forecast Cap Projects'!M$4:M$99,'Input Forecast Cap Projects'!$A$4:$A$99,$C$3,'Input Forecast Cap Projects'!$B$4:$B$99,'Output sheet'!$B$3,'Input Forecast Cap Projects'!$D$4:$D$99,'Output sheet'!$B$6),SUMIFS('Input Forecast Cap Projects'!M$4:M$99,'Input Forecast Cap Projects'!$A$4:$A$99,$C$3,'Input Forecast Cap Projects'!$B$4:$B$99,'Output sheet'!$B$3,'Input Forecast Cap Projects'!$D$4:$D$99,'Output sheet'!$B$6,'Input Forecast Cap Projects'!$C$4:$C$99,'Output sheet'!$B11))</f>
        <v>0</v>
      </c>
      <c r="K11" s="6">
        <f>IF($B11=$B$3&amp;" Wide",SUMIFS('Input Forecast Cap Projects'!N$4:N$99,'Input Forecast Cap Projects'!$A$4:$A$99,$C$3,'Input Forecast Cap Projects'!$B$4:$B$99,'Output sheet'!$B$3,'Input Forecast Cap Projects'!$D$4:$D$99,'Output sheet'!$B$6),SUMIFS('Input Forecast Cap Projects'!N$4:N$99,'Input Forecast Cap Projects'!$A$4:$A$99,$C$3,'Input Forecast Cap Projects'!$B$4:$B$99,'Output sheet'!$B$3,'Input Forecast Cap Projects'!$D$4:$D$99,'Output sheet'!$B$6,'Input Forecast Cap Projects'!$C$4:$C$99,'Output sheet'!$B11))</f>
        <v>0</v>
      </c>
      <c r="L11" s="6">
        <f>IF($B11=$B$3&amp;" Wide",SUMIFS('Input Forecast Cap Projects'!O$4:O$99,'Input Forecast Cap Projects'!$A$4:$A$99,$C$3,'Input Forecast Cap Projects'!$B$4:$B$99,'Output sheet'!$B$3,'Input Forecast Cap Projects'!$D$4:$D$99,'Output sheet'!$B$6),SUMIFS('Input Forecast Cap Projects'!O$4:O$99,'Input Forecast Cap Projects'!$A$4:$A$99,$C$3,'Input Forecast Cap Projects'!$B$4:$B$99,'Output sheet'!$B$3,'Input Forecast Cap Projects'!$D$4:$D$99,'Output sheet'!$B$6,'Input Forecast Cap Projects'!$C$4:$C$99,'Output sheet'!$B11))</f>
        <v>0</v>
      </c>
      <c r="M11" s="6">
        <f>IF($B11=$B$3&amp;" Wide",SUMIFS('Input Forecast Cap Projects'!P$4:P$99,'Input Forecast Cap Projects'!$A$4:$A$99,$C$3,'Input Forecast Cap Projects'!$B$4:$B$99,'Output sheet'!$B$3,'Input Forecast Cap Projects'!$D$4:$D$99,'Output sheet'!$B$6),SUMIFS('Input Forecast Cap Projects'!P$4:P$99,'Input Forecast Cap Projects'!$A$4:$A$99,$C$3,'Input Forecast Cap Projects'!$B$4:$B$99,'Output sheet'!$B$3,'Input Forecast Cap Projects'!$D$4:$D$99,'Output sheet'!$B$6,'Input Forecast Cap Projects'!$C$4:$C$99,'Output sheet'!$B11))</f>
        <v>0</v>
      </c>
      <c r="N11" s="6">
        <f>IF($B11=$B$3&amp;" Wide",SUMIFS('Input Forecast Cap Projects'!Q$4:Q$99,'Input Forecast Cap Projects'!$A$4:$A$99,$C$3,'Input Forecast Cap Projects'!$B$4:$B$99,'Output sheet'!$B$3,'Input Forecast Cap Projects'!$D$4:$D$99,'Output sheet'!$B$6),SUMIFS('Input Forecast Cap Projects'!Q$4:Q$99,'Input Forecast Cap Projects'!$A$4:$A$99,$C$3,'Input Forecast Cap Projects'!$B$4:$B$99,'Output sheet'!$B$3,'Input Forecast Cap Projects'!$D$4:$D$99,'Output sheet'!$B$6,'Input Forecast Cap Projects'!$C$4:$C$99,'Output sheet'!$B11))</f>
        <v>0</v>
      </c>
      <c r="O11" s="6">
        <f>IF($B11=$B$3&amp;" Wide",SUMIFS('Input Forecast Cap Projects'!R$4:R$99,'Input Forecast Cap Projects'!$A$4:$A$99,$C$3,'Input Forecast Cap Projects'!$B$4:$B$99,'Output sheet'!$B$3,'Input Forecast Cap Projects'!$D$4:$D$99,'Output sheet'!$B$6),SUMIFS('Input Forecast Cap Projects'!R$4:R$99,'Input Forecast Cap Projects'!$A$4:$A$99,$C$3,'Input Forecast Cap Projects'!$B$4:$B$99,'Output sheet'!$B$3,'Input Forecast Cap Projects'!$D$4:$D$99,'Output sheet'!$B$6,'Input Forecast Cap Projects'!$C$4:$C$99,'Output sheet'!$B11))</f>
        <v>0</v>
      </c>
      <c r="P11" s="6">
        <f>IF($B11=$B$3&amp;" Wide",SUMIFS('Input Forecast Cap Projects'!S$4:S$99,'Input Forecast Cap Projects'!$A$4:$A$99,$C$3,'Input Forecast Cap Projects'!$B$4:$B$99,'Output sheet'!$B$3,'Input Forecast Cap Projects'!$D$4:$D$99,'Output sheet'!$B$6),SUMIFS('Input Forecast Cap Projects'!S$4:S$99,'Input Forecast Cap Projects'!$A$4:$A$99,$C$3,'Input Forecast Cap Projects'!$B$4:$B$99,'Output sheet'!$B$3,'Input Forecast Cap Projects'!$D$4:$D$99,'Output sheet'!$B$6,'Input Forecast Cap Projects'!$C$4:$C$99,'Output sheet'!$B11))</f>
        <v>0</v>
      </c>
      <c r="Q11" s="6">
        <f>IF($B11=$B$3&amp;" Wide",SUMIFS('Input Forecast Cap Projects'!T$4:T$99,'Input Forecast Cap Projects'!$A$4:$A$99,$C$3,'Input Forecast Cap Projects'!$B$4:$B$99,'Output sheet'!$B$3,'Input Forecast Cap Projects'!$D$4:$D$99,'Output sheet'!$B$6),SUMIFS('Input Forecast Cap Projects'!T$4:T$99,'Input Forecast Cap Projects'!$A$4:$A$99,$C$3,'Input Forecast Cap Projects'!$B$4:$B$99,'Output sheet'!$B$3,'Input Forecast Cap Projects'!$D$4:$D$99,'Output sheet'!$B$6,'Input Forecast Cap Projects'!$C$4:$C$99,'Output sheet'!$B11))</f>
        <v>0</v>
      </c>
      <c r="R11" s="6">
        <f>IF($B11=$B$3&amp;" Wide",SUMIFS('Input Forecast Cap Projects'!U$4:U$99,'Input Forecast Cap Projects'!$A$4:$A$99,$C$3,'Input Forecast Cap Projects'!$B$4:$B$99,'Output sheet'!$B$3,'Input Forecast Cap Projects'!$D$4:$D$99,'Output sheet'!$B$6),SUMIFS('Input Forecast Cap Projects'!U$4:U$99,'Input Forecast Cap Projects'!$A$4:$A$99,$C$3,'Input Forecast Cap Projects'!$B$4:$B$99,'Output sheet'!$B$3,'Input Forecast Cap Projects'!$D$4:$D$99,'Output sheet'!$B$6,'Input Forecast Cap Projects'!$C$4:$C$99,'Output sheet'!$B11))</f>
        <v>0</v>
      </c>
      <c r="S11" s="6">
        <f>IF($B11=$B$3&amp;" Wide",SUMIFS('Input Forecast Cap Projects'!V$4:V$99,'Input Forecast Cap Projects'!$A$4:$A$99,$C$3,'Input Forecast Cap Projects'!$B$4:$B$99,'Output sheet'!$B$3,'Input Forecast Cap Projects'!$D$4:$D$99,'Output sheet'!$B$6),SUMIFS('Input Forecast Cap Projects'!V$4:V$99,'Input Forecast Cap Projects'!$A$4:$A$99,$C$3,'Input Forecast Cap Projects'!$B$4:$B$99,'Output sheet'!$B$3,'Input Forecast Cap Projects'!$D$4:$D$99,'Output sheet'!$B$6,'Input Forecast Cap Projects'!$C$4:$C$99,'Output sheet'!$B11))</f>
        <v>0</v>
      </c>
      <c r="T11" s="6">
        <f>IF($B11=$B$3&amp;" Wide",SUMIFS('Input Forecast Cap Projects'!W$4:W$99,'Input Forecast Cap Projects'!$A$4:$A$99,$C$3,'Input Forecast Cap Projects'!$B$4:$B$99,'Output sheet'!$B$3,'Input Forecast Cap Projects'!$D$4:$D$99,'Output sheet'!$B$6),SUMIFS('Input Forecast Cap Projects'!W$4:W$99,'Input Forecast Cap Projects'!$A$4:$A$99,$C$3,'Input Forecast Cap Projects'!$B$4:$B$99,'Output sheet'!$B$3,'Input Forecast Cap Projects'!$D$4:$D$99,'Output sheet'!$B$6,'Input Forecast Cap Projects'!$C$4:$C$99,'Output sheet'!$B11))</f>
        <v>0</v>
      </c>
      <c r="U11" s="6">
        <f>IF($B11=$B$3&amp;" Wide",SUMIFS('Input Forecast Cap Projects'!X$4:X$99,'Input Forecast Cap Projects'!$A$4:$A$99,$C$3,'Input Forecast Cap Projects'!$B$4:$B$99,'Output sheet'!$B$3,'Input Forecast Cap Projects'!$D$4:$D$99,'Output sheet'!$B$6),SUMIFS('Input Forecast Cap Projects'!X$4:X$99,'Input Forecast Cap Projects'!$A$4:$A$99,$C$3,'Input Forecast Cap Projects'!$B$4:$B$99,'Output sheet'!$B$3,'Input Forecast Cap Projects'!$D$4:$D$99,'Output sheet'!$B$6,'Input Forecast Cap Projects'!$C$4:$C$99,'Output sheet'!$B11))</f>
        <v>0</v>
      </c>
      <c r="V11" s="6">
        <f>IF($B11=$B$3&amp;" Wide",SUMIFS('Input Forecast Cap Projects'!Y$4:Y$99,'Input Forecast Cap Projects'!$A$4:$A$99,$C$3,'Input Forecast Cap Projects'!$B$4:$B$99,'Output sheet'!$B$3,'Input Forecast Cap Projects'!$D$4:$D$99,'Output sheet'!$B$6),SUMIFS('Input Forecast Cap Projects'!Y$4:Y$99,'Input Forecast Cap Projects'!$A$4:$A$99,$C$3,'Input Forecast Cap Projects'!$B$4:$B$99,'Output sheet'!$B$3,'Input Forecast Cap Projects'!$D$4:$D$99,'Output sheet'!$B$6,'Input Forecast Cap Projects'!$C$4:$C$99,'Output sheet'!$B11))</f>
        <v>0</v>
      </c>
      <c r="W11" s="6">
        <f>IF($B11=$B$3&amp;" Wide",SUMIFS('Input Forecast Cap Projects'!Z$4:Z$99,'Input Forecast Cap Projects'!$A$4:$A$99,$C$3,'Input Forecast Cap Projects'!$B$4:$B$99,'Output sheet'!$B$3,'Input Forecast Cap Projects'!$D$4:$D$99,'Output sheet'!$B$6),SUMIFS('Input Forecast Cap Projects'!Z$4:Z$99,'Input Forecast Cap Projects'!$A$4:$A$99,$C$3,'Input Forecast Cap Projects'!$B$4:$B$99,'Output sheet'!$B$3,'Input Forecast Cap Projects'!$D$4:$D$99,'Output sheet'!$B$6,'Input Forecast Cap Projects'!$C$4:$C$99,'Output sheet'!$B11))</f>
        <v>0</v>
      </c>
      <c r="X11" s="6">
        <f>IF($B11=$B$3&amp;" Wide",SUMIFS('Input Forecast Cap Projects'!AA$4:AA$99,'Input Forecast Cap Projects'!$A$4:$A$99,$C$3,'Input Forecast Cap Projects'!$B$4:$B$99,'Output sheet'!$B$3,'Input Forecast Cap Projects'!$D$4:$D$99,'Output sheet'!$B$6),SUMIFS('Input Forecast Cap Projects'!AA$4:AA$99,'Input Forecast Cap Projects'!$A$4:$A$99,$C$3,'Input Forecast Cap Projects'!$B$4:$B$99,'Output sheet'!$B$3,'Input Forecast Cap Projects'!$D$4:$D$99,'Output sheet'!$B$6,'Input Forecast Cap Projects'!$C$4:$C$99,'Output sheet'!$B11))</f>
        <v>0</v>
      </c>
      <c r="Y11" s="6">
        <f>IF($B11=$B$3&amp;" Wide",SUMIFS('Input Forecast Cap Projects'!AB$4:AB$99,'Input Forecast Cap Projects'!$A$4:$A$99,$C$3,'Input Forecast Cap Projects'!$B$4:$B$99,'Output sheet'!$B$3,'Input Forecast Cap Projects'!$D$4:$D$99,'Output sheet'!$B$6),SUMIFS('Input Forecast Cap Projects'!AB$4:AB$99,'Input Forecast Cap Projects'!$A$4:$A$99,$C$3,'Input Forecast Cap Projects'!$B$4:$B$99,'Output sheet'!$B$3,'Input Forecast Cap Projects'!$D$4:$D$99,'Output sheet'!$B$6,'Input Forecast Cap Projects'!$C$4:$C$99,'Output sheet'!$B11))</f>
        <v>0</v>
      </c>
      <c r="Z11" s="6">
        <f>IF($B11=$B$3&amp;" Wide",SUMIFS('Input Forecast Cap Projects'!AC$4:AC$99,'Input Forecast Cap Projects'!$A$4:$A$99,$C$3,'Input Forecast Cap Projects'!$B$4:$B$99,'Output sheet'!$B$3,'Input Forecast Cap Projects'!$D$4:$D$99,'Output sheet'!$B$6),SUMIFS('Input Forecast Cap Projects'!AC$4:AC$99,'Input Forecast Cap Projects'!$A$4:$A$99,$C$3,'Input Forecast Cap Projects'!$B$4:$B$99,'Output sheet'!$B$3,'Input Forecast Cap Projects'!$D$4:$D$99,'Output sheet'!$B$6,'Input Forecast Cap Projects'!$C$4:$C$99,'Output sheet'!$B11))</f>
        <v>0</v>
      </c>
      <c r="AA11" s="6">
        <f>IF($B11=$B$3&amp;" Wide",SUMIFS('Input Forecast Cap Projects'!AD$4:AD$99,'Input Forecast Cap Projects'!$A$4:$A$99,$C$3,'Input Forecast Cap Projects'!$B$4:$B$99,'Output sheet'!$B$3,'Input Forecast Cap Projects'!$D$4:$D$99,'Output sheet'!$B$6),SUMIFS('Input Forecast Cap Projects'!AD$4:AD$99,'Input Forecast Cap Projects'!$A$4:$A$99,$C$3,'Input Forecast Cap Projects'!$B$4:$B$99,'Output sheet'!$B$3,'Input Forecast Cap Projects'!$D$4:$D$99,'Output sheet'!$B$6,'Input Forecast Cap Projects'!$C$4:$C$99,'Output sheet'!$B11))</f>
        <v>0</v>
      </c>
    </row>
    <row r="12" spans="2:27">
      <c r="B12" s="11" t="s">
        <v>103</v>
      </c>
      <c r="C12" s="6">
        <f>IF($B12=$B$3&amp;" Wide",SUMIFS('Input Forecast Cap Projects'!F$4:F$99,'Input Forecast Cap Projects'!$A$4:$A$99,$C$3,'Input Forecast Cap Projects'!$B$4:$B$99,'Output sheet'!$B$3,'Input Forecast Cap Projects'!$D$4:$D$99,'Output sheet'!$B$6),SUMIFS('Input Forecast Cap Projects'!F$4:F$99,'Input Forecast Cap Projects'!$A$4:$A$99,$C$3,'Input Forecast Cap Projects'!$B$4:$B$99,'Output sheet'!$B$3,'Input Forecast Cap Projects'!$D$4:$D$99,'Output sheet'!$B$6,'Input Forecast Cap Projects'!$C$4:$C$99,'Output sheet'!$B12))</f>
        <v>0</v>
      </c>
      <c r="D12" s="6">
        <f>IF($B12=$B$3&amp;" Wide",SUMIFS('Input Forecast Cap Projects'!G$4:G$99,'Input Forecast Cap Projects'!$A$4:$A$99,$C$3,'Input Forecast Cap Projects'!$B$4:$B$99,'Output sheet'!$B$3,'Input Forecast Cap Projects'!$D$4:$D$99,'Output sheet'!$B$6),SUMIFS('Input Forecast Cap Projects'!G$4:G$99,'Input Forecast Cap Projects'!$A$4:$A$99,$C$3,'Input Forecast Cap Projects'!$B$4:$B$99,'Output sheet'!$B$3,'Input Forecast Cap Projects'!$D$4:$D$99,'Output sheet'!$B$6,'Input Forecast Cap Projects'!$C$4:$C$99,'Output sheet'!$B12))</f>
        <v>0</v>
      </c>
      <c r="E12" s="6">
        <f>IF($B12=$B$3&amp;" Wide",SUMIFS('Input Forecast Cap Projects'!H$4:H$99,'Input Forecast Cap Projects'!$A$4:$A$99,$C$3,'Input Forecast Cap Projects'!$B$4:$B$99,'Output sheet'!$B$3,'Input Forecast Cap Projects'!$D$4:$D$99,'Output sheet'!$B$6),SUMIFS('Input Forecast Cap Projects'!H$4:H$99,'Input Forecast Cap Projects'!$A$4:$A$99,$C$3,'Input Forecast Cap Projects'!$B$4:$B$99,'Output sheet'!$B$3,'Input Forecast Cap Projects'!$D$4:$D$99,'Output sheet'!$B$6,'Input Forecast Cap Projects'!$C$4:$C$99,'Output sheet'!$B12))</f>
        <v>0</v>
      </c>
      <c r="F12" s="6">
        <f>IF($B12=$B$3&amp;" Wide",SUMIFS('Input Forecast Cap Projects'!I$4:I$99,'Input Forecast Cap Projects'!$A$4:$A$99,$C$3,'Input Forecast Cap Projects'!$B$4:$B$99,'Output sheet'!$B$3,'Input Forecast Cap Projects'!$D$4:$D$99,'Output sheet'!$B$6),SUMIFS('Input Forecast Cap Projects'!I$4:I$99,'Input Forecast Cap Projects'!$A$4:$A$99,$C$3,'Input Forecast Cap Projects'!$B$4:$B$99,'Output sheet'!$B$3,'Input Forecast Cap Projects'!$D$4:$D$99,'Output sheet'!$B$6,'Input Forecast Cap Projects'!$C$4:$C$99,'Output sheet'!$B12))</f>
        <v>0</v>
      </c>
      <c r="G12" s="6">
        <f>IF($B12=$B$3&amp;" Wide",SUMIFS('Input Forecast Cap Projects'!J$4:J$99,'Input Forecast Cap Projects'!$A$4:$A$99,$C$3,'Input Forecast Cap Projects'!$B$4:$B$99,'Output sheet'!$B$3,'Input Forecast Cap Projects'!$D$4:$D$99,'Output sheet'!$B$6),SUMIFS('Input Forecast Cap Projects'!J$4:J$99,'Input Forecast Cap Projects'!$A$4:$A$99,$C$3,'Input Forecast Cap Projects'!$B$4:$B$99,'Output sheet'!$B$3,'Input Forecast Cap Projects'!$D$4:$D$99,'Output sheet'!$B$6,'Input Forecast Cap Projects'!$C$4:$C$99,'Output sheet'!$B12))</f>
        <v>0</v>
      </c>
      <c r="H12" s="6">
        <f>IF($B12=$B$3&amp;" Wide",SUMIFS('Input Forecast Cap Projects'!K$4:K$99,'Input Forecast Cap Projects'!$A$4:$A$99,$C$3,'Input Forecast Cap Projects'!$B$4:$B$99,'Output sheet'!$B$3,'Input Forecast Cap Projects'!$D$4:$D$99,'Output sheet'!$B$6),SUMIFS('Input Forecast Cap Projects'!K$4:K$99,'Input Forecast Cap Projects'!$A$4:$A$99,$C$3,'Input Forecast Cap Projects'!$B$4:$B$99,'Output sheet'!$B$3,'Input Forecast Cap Projects'!$D$4:$D$99,'Output sheet'!$B$6,'Input Forecast Cap Projects'!$C$4:$C$99,'Output sheet'!$B12))</f>
        <v>0</v>
      </c>
      <c r="I12" s="6">
        <f>IF($B12=$B$3&amp;" Wide",SUMIFS('Input Forecast Cap Projects'!L$4:L$99,'Input Forecast Cap Projects'!$A$4:$A$99,$C$3,'Input Forecast Cap Projects'!$B$4:$B$99,'Output sheet'!$B$3,'Input Forecast Cap Projects'!$D$4:$D$99,'Output sheet'!$B$6),SUMIFS('Input Forecast Cap Projects'!L$4:L$99,'Input Forecast Cap Projects'!$A$4:$A$99,$C$3,'Input Forecast Cap Projects'!$B$4:$B$99,'Output sheet'!$B$3,'Input Forecast Cap Projects'!$D$4:$D$99,'Output sheet'!$B$6,'Input Forecast Cap Projects'!$C$4:$C$99,'Output sheet'!$B12))</f>
        <v>0</v>
      </c>
      <c r="J12" s="6">
        <f>IF($B12=$B$3&amp;" Wide",SUMIFS('Input Forecast Cap Projects'!M$4:M$99,'Input Forecast Cap Projects'!$A$4:$A$99,$C$3,'Input Forecast Cap Projects'!$B$4:$B$99,'Output sheet'!$B$3,'Input Forecast Cap Projects'!$D$4:$D$99,'Output sheet'!$B$6),SUMIFS('Input Forecast Cap Projects'!M$4:M$99,'Input Forecast Cap Projects'!$A$4:$A$99,$C$3,'Input Forecast Cap Projects'!$B$4:$B$99,'Output sheet'!$B$3,'Input Forecast Cap Projects'!$D$4:$D$99,'Output sheet'!$B$6,'Input Forecast Cap Projects'!$C$4:$C$99,'Output sheet'!$B12))</f>
        <v>0</v>
      </c>
      <c r="K12" s="6">
        <f>IF($B12=$B$3&amp;" Wide",SUMIFS('Input Forecast Cap Projects'!N$4:N$99,'Input Forecast Cap Projects'!$A$4:$A$99,$C$3,'Input Forecast Cap Projects'!$B$4:$B$99,'Output sheet'!$B$3,'Input Forecast Cap Projects'!$D$4:$D$99,'Output sheet'!$B$6),SUMIFS('Input Forecast Cap Projects'!N$4:N$99,'Input Forecast Cap Projects'!$A$4:$A$99,$C$3,'Input Forecast Cap Projects'!$B$4:$B$99,'Output sheet'!$B$3,'Input Forecast Cap Projects'!$D$4:$D$99,'Output sheet'!$B$6,'Input Forecast Cap Projects'!$C$4:$C$99,'Output sheet'!$B12))</f>
        <v>0</v>
      </c>
      <c r="L12" s="6">
        <f>IF($B12=$B$3&amp;" Wide",SUMIFS('Input Forecast Cap Projects'!O$4:O$99,'Input Forecast Cap Projects'!$A$4:$A$99,$C$3,'Input Forecast Cap Projects'!$B$4:$B$99,'Output sheet'!$B$3,'Input Forecast Cap Projects'!$D$4:$D$99,'Output sheet'!$B$6),SUMIFS('Input Forecast Cap Projects'!O$4:O$99,'Input Forecast Cap Projects'!$A$4:$A$99,$C$3,'Input Forecast Cap Projects'!$B$4:$B$99,'Output sheet'!$B$3,'Input Forecast Cap Projects'!$D$4:$D$99,'Output sheet'!$B$6,'Input Forecast Cap Projects'!$C$4:$C$99,'Output sheet'!$B12))</f>
        <v>0</v>
      </c>
      <c r="M12" s="6">
        <f>IF($B12=$B$3&amp;" Wide",SUMIFS('Input Forecast Cap Projects'!P$4:P$99,'Input Forecast Cap Projects'!$A$4:$A$99,$C$3,'Input Forecast Cap Projects'!$B$4:$B$99,'Output sheet'!$B$3,'Input Forecast Cap Projects'!$D$4:$D$99,'Output sheet'!$B$6),SUMIFS('Input Forecast Cap Projects'!P$4:P$99,'Input Forecast Cap Projects'!$A$4:$A$99,$C$3,'Input Forecast Cap Projects'!$B$4:$B$99,'Output sheet'!$B$3,'Input Forecast Cap Projects'!$D$4:$D$99,'Output sheet'!$B$6,'Input Forecast Cap Projects'!$C$4:$C$99,'Output sheet'!$B12))</f>
        <v>0</v>
      </c>
      <c r="N12" s="6">
        <f>IF($B12=$B$3&amp;" Wide",SUMIFS('Input Forecast Cap Projects'!Q$4:Q$99,'Input Forecast Cap Projects'!$A$4:$A$99,$C$3,'Input Forecast Cap Projects'!$B$4:$B$99,'Output sheet'!$B$3,'Input Forecast Cap Projects'!$D$4:$D$99,'Output sheet'!$B$6),SUMIFS('Input Forecast Cap Projects'!Q$4:Q$99,'Input Forecast Cap Projects'!$A$4:$A$99,$C$3,'Input Forecast Cap Projects'!$B$4:$B$99,'Output sheet'!$B$3,'Input Forecast Cap Projects'!$D$4:$D$99,'Output sheet'!$B$6,'Input Forecast Cap Projects'!$C$4:$C$99,'Output sheet'!$B12))</f>
        <v>0</v>
      </c>
      <c r="O12" s="6">
        <f>IF($B12=$B$3&amp;" Wide",SUMIFS('Input Forecast Cap Projects'!R$4:R$99,'Input Forecast Cap Projects'!$A$4:$A$99,$C$3,'Input Forecast Cap Projects'!$B$4:$B$99,'Output sheet'!$B$3,'Input Forecast Cap Projects'!$D$4:$D$99,'Output sheet'!$B$6),SUMIFS('Input Forecast Cap Projects'!R$4:R$99,'Input Forecast Cap Projects'!$A$4:$A$99,$C$3,'Input Forecast Cap Projects'!$B$4:$B$99,'Output sheet'!$B$3,'Input Forecast Cap Projects'!$D$4:$D$99,'Output sheet'!$B$6,'Input Forecast Cap Projects'!$C$4:$C$99,'Output sheet'!$B12))</f>
        <v>0</v>
      </c>
      <c r="P12" s="6">
        <f>IF($B12=$B$3&amp;" Wide",SUMIFS('Input Forecast Cap Projects'!S$4:S$99,'Input Forecast Cap Projects'!$A$4:$A$99,$C$3,'Input Forecast Cap Projects'!$B$4:$B$99,'Output sheet'!$B$3,'Input Forecast Cap Projects'!$D$4:$D$99,'Output sheet'!$B$6),SUMIFS('Input Forecast Cap Projects'!S$4:S$99,'Input Forecast Cap Projects'!$A$4:$A$99,$C$3,'Input Forecast Cap Projects'!$B$4:$B$99,'Output sheet'!$B$3,'Input Forecast Cap Projects'!$D$4:$D$99,'Output sheet'!$B$6,'Input Forecast Cap Projects'!$C$4:$C$99,'Output sheet'!$B12))</f>
        <v>0</v>
      </c>
      <c r="Q12" s="6">
        <f>IF($B12=$B$3&amp;" Wide",SUMIFS('Input Forecast Cap Projects'!T$4:T$99,'Input Forecast Cap Projects'!$A$4:$A$99,$C$3,'Input Forecast Cap Projects'!$B$4:$B$99,'Output sheet'!$B$3,'Input Forecast Cap Projects'!$D$4:$D$99,'Output sheet'!$B$6),SUMIFS('Input Forecast Cap Projects'!T$4:T$99,'Input Forecast Cap Projects'!$A$4:$A$99,$C$3,'Input Forecast Cap Projects'!$B$4:$B$99,'Output sheet'!$B$3,'Input Forecast Cap Projects'!$D$4:$D$99,'Output sheet'!$B$6,'Input Forecast Cap Projects'!$C$4:$C$99,'Output sheet'!$B12))</f>
        <v>0</v>
      </c>
      <c r="R12" s="6">
        <f>IF($B12=$B$3&amp;" Wide",SUMIFS('Input Forecast Cap Projects'!U$4:U$99,'Input Forecast Cap Projects'!$A$4:$A$99,$C$3,'Input Forecast Cap Projects'!$B$4:$B$99,'Output sheet'!$B$3,'Input Forecast Cap Projects'!$D$4:$D$99,'Output sheet'!$B$6),SUMIFS('Input Forecast Cap Projects'!U$4:U$99,'Input Forecast Cap Projects'!$A$4:$A$99,$C$3,'Input Forecast Cap Projects'!$B$4:$B$99,'Output sheet'!$B$3,'Input Forecast Cap Projects'!$D$4:$D$99,'Output sheet'!$B$6,'Input Forecast Cap Projects'!$C$4:$C$99,'Output sheet'!$B12))</f>
        <v>0</v>
      </c>
      <c r="S12" s="6">
        <f>IF($B12=$B$3&amp;" Wide",SUMIFS('Input Forecast Cap Projects'!V$4:V$99,'Input Forecast Cap Projects'!$A$4:$A$99,$C$3,'Input Forecast Cap Projects'!$B$4:$B$99,'Output sheet'!$B$3,'Input Forecast Cap Projects'!$D$4:$D$99,'Output sheet'!$B$6),SUMIFS('Input Forecast Cap Projects'!V$4:V$99,'Input Forecast Cap Projects'!$A$4:$A$99,$C$3,'Input Forecast Cap Projects'!$B$4:$B$99,'Output sheet'!$B$3,'Input Forecast Cap Projects'!$D$4:$D$99,'Output sheet'!$B$6,'Input Forecast Cap Projects'!$C$4:$C$99,'Output sheet'!$B12))</f>
        <v>0</v>
      </c>
      <c r="T12" s="6">
        <f>IF($B12=$B$3&amp;" Wide",SUMIFS('Input Forecast Cap Projects'!W$4:W$99,'Input Forecast Cap Projects'!$A$4:$A$99,$C$3,'Input Forecast Cap Projects'!$B$4:$B$99,'Output sheet'!$B$3,'Input Forecast Cap Projects'!$D$4:$D$99,'Output sheet'!$B$6),SUMIFS('Input Forecast Cap Projects'!W$4:W$99,'Input Forecast Cap Projects'!$A$4:$A$99,$C$3,'Input Forecast Cap Projects'!$B$4:$B$99,'Output sheet'!$B$3,'Input Forecast Cap Projects'!$D$4:$D$99,'Output sheet'!$B$6,'Input Forecast Cap Projects'!$C$4:$C$99,'Output sheet'!$B12))</f>
        <v>0</v>
      </c>
      <c r="U12" s="6">
        <f>IF($B12=$B$3&amp;" Wide",SUMIFS('Input Forecast Cap Projects'!X$4:X$99,'Input Forecast Cap Projects'!$A$4:$A$99,$C$3,'Input Forecast Cap Projects'!$B$4:$B$99,'Output sheet'!$B$3,'Input Forecast Cap Projects'!$D$4:$D$99,'Output sheet'!$B$6),SUMIFS('Input Forecast Cap Projects'!X$4:X$99,'Input Forecast Cap Projects'!$A$4:$A$99,$C$3,'Input Forecast Cap Projects'!$B$4:$B$99,'Output sheet'!$B$3,'Input Forecast Cap Projects'!$D$4:$D$99,'Output sheet'!$B$6,'Input Forecast Cap Projects'!$C$4:$C$99,'Output sheet'!$B12))</f>
        <v>0</v>
      </c>
      <c r="V12" s="6">
        <f>IF($B12=$B$3&amp;" Wide",SUMIFS('Input Forecast Cap Projects'!Y$4:Y$99,'Input Forecast Cap Projects'!$A$4:$A$99,$C$3,'Input Forecast Cap Projects'!$B$4:$B$99,'Output sheet'!$B$3,'Input Forecast Cap Projects'!$D$4:$D$99,'Output sheet'!$B$6),SUMIFS('Input Forecast Cap Projects'!Y$4:Y$99,'Input Forecast Cap Projects'!$A$4:$A$99,$C$3,'Input Forecast Cap Projects'!$B$4:$B$99,'Output sheet'!$B$3,'Input Forecast Cap Projects'!$D$4:$D$99,'Output sheet'!$B$6,'Input Forecast Cap Projects'!$C$4:$C$99,'Output sheet'!$B12))</f>
        <v>0</v>
      </c>
      <c r="W12" s="6">
        <f>IF($B12=$B$3&amp;" Wide",SUMIFS('Input Forecast Cap Projects'!Z$4:Z$99,'Input Forecast Cap Projects'!$A$4:$A$99,$C$3,'Input Forecast Cap Projects'!$B$4:$B$99,'Output sheet'!$B$3,'Input Forecast Cap Projects'!$D$4:$D$99,'Output sheet'!$B$6),SUMIFS('Input Forecast Cap Projects'!Z$4:Z$99,'Input Forecast Cap Projects'!$A$4:$A$99,$C$3,'Input Forecast Cap Projects'!$B$4:$B$99,'Output sheet'!$B$3,'Input Forecast Cap Projects'!$D$4:$D$99,'Output sheet'!$B$6,'Input Forecast Cap Projects'!$C$4:$C$99,'Output sheet'!$B12))</f>
        <v>0</v>
      </c>
      <c r="X12" s="6">
        <f>IF($B12=$B$3&amp;" Wide",SUMIFS('Input Forecast Cap Projects'!AA$4:AA$99,'Input Forecast Cap Projects'!$A$4:$A$99,$C$3,'Input Forecast Cap Projects'!$B$4:$B$99,'Output sheet'!$B$3,'Input Forecast Cap Projects'!$D$4:$D$99,'Output sheet'!$B$6),SUMIFS('Input Forecast Cap Projects'!AA$4:AA$99,'Input Forecast Cap Projects'!$A$4:$A$99,$C$3,'Input Forecast Cap Projects'!$B$4:$B$99,'Output sheet'!$B$3,'Input Forecast Cap Projects'!$D$4:$D$99,'Output sheet'!$B$6,'Input Forecast Cap Projects'!$C$4:$C$99,'Output sheet'!$B12))</f>
        <v>0</v>
      </c>
      <c r="Y12" s="6">
        <f>IF($B12=$B$3&amp;" Wide",SUMIFS('Input Forecast Cap Projects'!AB$4:AB$99,'Input Forecast Cap Projects'!$A$4:$A$99,$C$3,'Input Forecast Cap Projects'!$B$4:$B$99,'Output sheet'!$B$3,'Input Forecast Cap Projects'!$D$4:$D$99,'Output sheet'!$B$6),SUMIFS('Input Forecast Cap Projects'!AB$4:AB$99,'Input Forecast Cap Projects'!$A$4:$A$99,$C$3,'Input Forecast Cap Projects'!$B$4:$B$99,'Output sheet'!$B$3,'Input Forecast Cap Projects'!$D$4:$D$99,'Output sheet'!$B$6,'Input Forecast Cap Projects'!$C$4:$C$99,'Output sheet'!$B12))</f>
        <v>0</v>
      </c>
      <c r="Z12" s="6">
        <f>IF($B12=$B$3&amp;" Wide",SUMIFS('Input Forecast Cap Projects'!AC$4:AC$99,'Input Forecast Cap Projects'!$A$4:$A$99,$C$3,'Input Forecast Cap Projects'!$B$4:$B$99,'Output sheet'!$B$3,'Input Forecast Cap Projects'!$D$4:$D$99,'Output sheet'!$B$6),SUMIFS('Input Forecast Cap Projects'!AC$4:AC$99,'Input Forecast Cap Projects'!$A$4:$A$99,$C$3,'Input Forecast Cap Projects'!$B$4:$B$99,'Output sheet'!$B$3,'Input Forecast Cap Projects'!$D$4:$D$99,'Output sheet'!$B$6,'Input Forecast Cap Projects'!$C$4:$C$99,'Output sheet'!$B12))</f>
        <v>0</v>
      </c>
      <c r="AA12" s="6">
        <f>IF($B12=$B$3&amp;" Wide",SUMIFS('Input Forecast Cap Projects'!AD$4:AD$99,'Input Forecast Cap Projects'!$A$4:$A$99,$C$3,'Input Forecast Cap Projects'!$B$4:$B$99,'Output sheet'!$B$3,'Input Forecast Cap Projects'!$D$4:$D$99,'Output sheet'!$B$6),SUMIFS('Input Forecast Cap Projects'!AD$4:AD$99,'Input Forecast Cap Projects'!$A$4:$A$99,$C$3,'Input Forecast Cap Projects'!$B$4:$B$99,'Output sheet'!$B$3,'Input Forecast Cap Projects'!$D$4:$D$99,'Output sheet'!$B$6,'Input Forecast Cap Projects'!$C$4:$C$99,'Output sheet'!$B12))</f>
        <v>0</v>
      </c>
    </row>
    <row r="13" spans="2:27">
      <c r="B13" s="11" t="s">
        <v>103</v>
      </c>
      <c r="C13" s="6">
        <f>IF($B13=$B$3&amp;" Wide",SUMIFS('Input Forecast Cap Projects'!F$4:F$99,'Input Forecast Cap Projects'!$A$4:$A$99,$C$3,'Input Forecast Cap Projects'!$B$4:$B$99,'Output sheet'!$B$3,'Input Forecast Cap Projects'!$D$4:$D$99,'Output sheet'!$B$6),SUMIFS('Input Forecast Cap Projects'!F$4:F$99,'Input Forecast Cap Projects'!$A$4:$A$99,$C$3,'Input Forecast Cap Projects'!$B$4:$B$99,'Output sheet'!$B$3,'Input Forecast Cap Projects'!$D$4:$D$99,'Output sheet'!$B$6,'Input Forecast Cap Projects'!$C$4:$C$99,'Output sheet'!$B13))</f>
        <v>0</v>
      </c>
      <c r="D13" s="6">
        <f>IF($B13=$B$3&amp;" Wide",SUMIFS('Input Forecast Cap Projects'!G$4:G$99,'Input Forecast Cap Projects'!$A$4:$A$99,$C$3,'Input Forecast Cap Projects'!$B$4:$B$99,'Output sheet'!$B$3,'Input Forecast Cap Projects'!$D$4:$D$99,'Output sheet'!$B$6),SUMIFS('Input Forecast Cap Projects'!G$4:G$99,'Input Forecast Cap Projects'!$A$4:$A$99,$C$3,'Input Forecast Cap Projects'!$B$4:$B$99,'Output sheet'!$B$3,'Input Forecast Cap Projects'!$D$4:$D$99,'Output sheet'!$B$6,'Input Forecast Cap Projects'!$C$4:$C$99,'Output sheet'!$B13))</f>
        <v>0</v>
      </c>
      <c r="E13" s="6">
        <f>IF($B13=$B$3&amp;" Wide",SUMIFS('Input Forecast Cap Projects'!H$4:H$99,'Input Forecast Cap Projects'!$A$4:$A$99,$C$3,'Input Forecast Cap Projects'!$B$4:$B$99,'Output sheet'!$B$3,'Input Forecast Cap Projects'!$D$4:$D$99,'Output sheet'!$B$6),SUMIFS('Input Forecast Cap Projects'!H$4:H$99,'Input Forecast Cap Projects'!$A$4:$A$99,$C$3,'Input Forecast Cap Projects'!$B$4:$B$99,'Output sheet'!$B$3,'Input Forecast Cap Projects'!$D$4:$D$99,'Output sheet'!$B$6,'Input Forecast Cap Projects'!$C$4:$C$99,'Output sheet'!$B13))</f>
        <v>0</v>
      </c>
      <c r="F13" s="6">
        <f>IF($B13=$B$3&amp;" Wide",SUMIFS('Input Forecast Cap Projects'!I$4:I$99,'Input Forecast Cap Projects'!$A$4:$A$99,$C$3,'Input Forecast Cap Projects'!$B$4:$B$99,'Output sheet'!$B$3,'Input Forecast Cap Projects'!$D$4:$D$99,'Output sheet'!$B$6),SUMIFS('Input Forecast Cap Projects'!I$4:I$99,'Input Forecast Cap Projects'!$A$4:$A$99,$C$3,'Input Forecast Cap Projects'!$B$4:$B$99,'Output sheet'!$B$3,'Input Forecast Cap Projects'!$D$4:$D$99,'Output sheet'!$B$6,'Input Forecast Cap Projects'!$C$4:$C$99,'Output sheet'!$B13))</f>
        <v>0</v>
      </c>
      <c r="G13" s="6">
        <f>IF($B13=$B$3&amp;" Wide",SUMIFS('Input Forecast Cap Projects'!J$4:J$99,'Input Forecast Cap Projects'!$A$4:$A$99,$C$3,'Input Forecast Cap Projects'!$B$4:$B$99,'Output sheet'!$B$3,'Input Forecast Cap Projects'!$D$4:$D$99,'Output sheet'!$B$6),SUMIFS('Input Forecast Cap Projects'!J$4:J$99,'Input Forecast Cap Projects'!$A$4:$A$99,$C$3,'Input Forecast Cap Projects'!$B$4:$B$99,'Output sheet'!$B$3,'Input Forecast Cap Projects'!$D$4:$D$99,'Output sheet'!$B$6,'Input Forecast Cap Projects'!$C$4:$C$99,'Output sheet'!$B13))</f>
        <v>0</v>
      </c>
      <c r="H13" s="6">
        <f>IF($B13=$B$3&amp;" Wide",SUMIFS('Input Forecast Cap Projects'!K$4:K$99,'Input Forecast Cap Projects'!$A$4:$A$99,$C$3,'Input Forecast Cap Projects'!$B$4:$B$99,'Output sheet'!$B$3,'Input Forecast Cap Projects'!$D$4:$D$99,'Output sheet'!$B$6),SUMIFS('Input Forecast Cap Projects'!K$4:K$99,'Input Forecast Cap Projects'!$A$4:$A$99,$C$3,'Input Forecast Cap Projects'!$B$4:$B$99,'Output sheet'!$B$3,'Input Forecast Cap Projects'!$D$4:$D$99,'Output sheet'!$B$6,'Input Forecast Cap Projects'!$C$4:$C$99,'Output sheet'!$B13))</f>
        <v>0</v>
      </c>
      <c r="I13" s="6">
        <f>IF($B13=$B$3&amp;" Wide",SUMIFS('Input Forecast Cap Projects'!L$4:L$99,'Input Forecast Cap Projects'!$A$4:$A$99,$C$3,'Input Forecast Cap Projects'!$B$4:$B$99,'Output sheet'!$B$3,'Input Forecast Cap Projects'!$D$4:$D$99,'Output sheet'!$B$6),SUMIFS('Input Forecast Cap Projects'!L$4:L$99,'Input Forecast Cap Projects'!$A$4:$A$99,$C$3,'Input Forecast Cap Projects'!$B$4:$B$99,'Output sheet'!$B$3,'Input Forecast Cap Projects'!$D$4:$D$99,'Output sheet'!$B$6,'Input Forecast Cap Projects'!$C$4:$C$99,'Output sheet'!$B13))</f>
        <v>0</v>
      </c>
      <c r="J13" s="6">
        <f>IF($B13=$B$3&amp;" Wide",SUMIFS('Input Forecast Cap Projects'!M$4:M$99,'Input Forecast Cap Projects'!$A$4:$A$99,$C$3,'Input Forecast Cap Projects'!$B$4:$B$99,'Output sheet'!$B$3,'Input Forecast Cap Projects'!$D$4:$D$99,'Output sheet'!$B$6),SUMIFS('Input Forecast Cap Projects'!M$4:M$99,'Input Forecast Cap Projects'!$A$4:$A$99,$C$3,'Input Forecast Cap Projects'!$B$4:$B$99,'Output sheet'!$B$3,'Input Forecast Cap Projects'!$D$4:$D$99,'Output sheet'!$B$6,'Input Forecast Cap Projects'!$C$4:$C$99,'Output sheet'!$B13))</f>
        <v>0</v>
      </c>
      <c r="K13" s="6">
        <f>IF($B13=$B$3&amp;" Wide",SUMIFS('Input Forecast Cap Projects'!N$4:N$99,'Input Forecast Cap Projects'!$A$4:$A$99,$C$3,'Input Forecast Cap Projects'!$B$4:$B$99,'Output sheet'!$B$3,'Input Forecast Cap Projects'!$D$4:$D$99,'Output sheet'!$B$6),SUMIFS('Input Forecast Cap Projects'!N$4:N$99,'Input Forecast Cap Projects'!$A$4:$A$99,$C$3,'Input Forecast Cap Projects'!$B$4:$B$99,'Output sheet'!$B$3,'Input Forecast Cap Projects'!$D$4:$D$99,'Output sheet'!$B$6,'Input Forecast Cap Projects'!$C$4:$C$99,'Output sheet'!$B13))</f>
        <v>0</v>
      </c>
      <c r="L13" s="6">
        <f>IF($B13=$B$3&amp;" Wide",SUMIFS('Input Forecast Cap Projects'!O$4:O$99,'Input Forecast Cap Projects'!$A$4:$A$99,$C$3,'Input Forecast Cap Projects'!$B$4:$B$99,'Output sheet'!$B$3,'Input Forecast Cap Projects'!$D$4:$D$99,'Output sheet'!$B$6),SUMIFS('Input Forecast Cap Projects'!O$4:O$99,'Input Forecast Cap Projects'!$A$4:$A$99,$C$3,'Input Forecast Cap Projects'!$B$4:$B$99,'Output sheet'!$B$3,'Input Forecast Cap Projects'!$D$4:$D$99,'Output sheet'!$B$6,'Input Forecast Cap Projects'!$C$4:$C$99,'Output sheet'!$B13))</f>
        <v>0</v>
      </c>
      <c r="M13" s="6">
        <f>IF($B13=$B$3&amp;" Wide",SUMIFS('Input Forecast Cap Projects'!P$4:P$99,'Input Forecast Cap Projects'!$A$4:$A$99,$C$3,'Input Forecast Cap Projects'!$B$4:$B$99,'Output sheet'!$B$3,'Input Forecast Cap Projects'!$D$4:$D$99,'Output sheet'!$B$6),SUMIFS('Input Forecast Cap Projects'!P$4:P$99,'Input Forecast Cap Projects'!$A$4:$A$99,$C$3,'Input Forecast Cap Projects'!$B$4:$B$99,'Output sheet'!$B$3,'Input Forecast Cap Projects'!$D$4:$D$99,'Output sheet'!$B$6,'Input Forecast Cap Projects'!$C$4:$C$99,'Output sheet'!$B13))</f>
        <v>0</v>
      </c>
      <c r="N13" s="6">
        <f>IF($B13=$B$3&amp;" Wide",SUMIFS('Input Forecast Cap Projects'!Q$4:Q$99,'Input Forecast Cap Projects'!$A$4:$A$99,$C$3,'Input Forecast Cap Projects'!$B$4:$B$99,'Output sheet'!$B$3,'Input Forecast Cap Projects'!$D$4:$D$99,'Output sheet'!$B$6),SUMIFS('Input Forecast Cap Projects'!Q$4:Q$99,'Input Forecast Cap Projects'!$A$4:$A$99,$C$3,'Input Forecast Cap Projects'!$B$4:$B$99,'Output sheet'!$B$3,'Input Forecast Cap Projects'!$D$4:$D$99,'Output sheet'!$B$6,'Input Forecast Cap Projects'!$C$4:$C$99,'Output sheet'!$B13))</f>
        <v>0</v>
      </c>
      <c r="O13" s="6">
        <f>IF($B13=$B$3&amp;" Wide",SUMIFS('Input Forecast Cap Projects'!R$4:R$99,'Input Forecast Cap Projects'!$A$4:$A$99,$C$3,'Input Forecast Cap Projects'!$B$4:$B$99,'Output sheet'!$B$3,'Input Forecast Cap Projects'!$D$4:$D$99,'Output sheet'!$B$6),SUMIFS('Input Forecast Cap Projects'!R$4:R$99,'Input Forecast Cap Projects'!$A$4:$A$99,$C$3,'Input Forecast Cap Projects'!$B$4:$B$99,'Output sheet'!$B$3,'Input Forecast Cap Projects'!$D$4:$D$99,'Output sheet'!$B$6,'Input Forecast Cap Projects'!$C$4:$C$99,'Output sheet'!$B13))</f>
        <v>0</v>
      </c>
      <c r="P13" s="6">
        <f>IF($B13=$B$3&amp;" Wide",SUMIFS('Input Forecast Cap Projects'!S$4:S$99,'Input Forecast Cap Projects'!$A$4:$A$99,$C$3,'Input Forecast Cap Projects'!$B$4:$B$99,'Output sheet'!$B$3,'Input Forecast Cap Projects'!$D$4:$D$99,'Output sheet'!$B$6),SUMIFS('Input Forecast Cap Projects'!S$4:S$99,'Input Forecast Cap Projects'!$A$4:$A$99,$C$3,'Input Forecast Cap Projects'!$B$4:$B$99,'Output sheet'!$B$3,'Input Forecast Cap Projects'!$D$4:$D$99,'Output sheet'!$B$6,'Input Forecast Cap Projects'!$C$4:$C$99,'Output sheet'!$B13))</f>
        <v>0</v>
      </c>
      <c r="Q13" s="6">
        <f>IF($B13=$B$3&amp;" Wide",SUMIFS('Input Forecast Cap Projects'!T$4:T$99,'Input Forecast Cap Projects'!$A$4:$A$99,$C$3,'Input Forecast Cap Projects'!$B$4:$B$99,'Output sheet'!$B$3,'Input Forecast Cap Projects'!$D$4:$D$99,'Output sheet'!$B$6),SUMIFS('Input Forecast Cap Projects'!T$4:T$99,'Input Forecast Cap Projects'!$A$4:$A$99,$C$3,'Input Forecast Cap Projects'!$B$4:$B$99,'Output sheet'!$B$3,'Input Forecast Cap Projects'!$D$4:$D$99,'Output sheet'!$B$6,'Input Forecast Cap Projects'!$C$4:$C$99,'Output sheet'!$B13))</f>
        <v>0</v>
      </c>
      <c r="R13" s="6">
        <f>IF($B13=$B$3&amp;" Wide",SUMIFS('Input Forecast Cap Projects'!U$4:U$99,'Input Forecast Cap Projects'!$A$4:$A$99,$C$3,'Input Forecast Cap Projects'!$B$4:$B$99,'Output sheet'!$B$3,'Input Forecast Cap Projects'!$D$4:$D$99,'Output sheet'!$B$6),SUMIFS('Input Forecast Cap Projects'!U$4:U$99,'Input Forecast Cap Projects'!$A$4:$A$99,$C$3,'Input Forecast Cap Projects'!$B$4:$B$99,'Output sheet'!$B$3,'Input Forecast Cap Projects'!$D$4:$D$99,'Output sheet'!$B$6,'Input Forecast Cap Projects'!$C$4:$C$99,'Output sheet'!$B13))</f>
        <v>0</v>
      </c>
      <c r="S13" s="6">
        <f>IF($B13=$B$3&amp;" Wide",SUMIFS('Input Forecast Cap Projects'!V$4:V$99,'Input Forecast Cap Projects'!$A$4:$A$99,$C$3,'Input Forecast Cap Projects'!$B$4:$B$99,'Output sheet'!$B$3,'Input Forecast Cap Projects'!$D$4:$D$99,'Output sheet'!$B$6),SUMIFS('Input Forecast Cap Projects'!V$4:V$99,'Input Forecast Cap Projects'!$A$4:$A$99,$C$3,'Input Forecast Cap Projects'!$B$4:$B$99,'Output sheet'!$B$3,'Input Forecast Cap Projects'!$D$4:$D$99,'Output sheet'!$B$6,'Input Forecast Cap Projects'!$C$4:$C$99,'Output sheet'!$B13))</f>
        <v>0</v>
      </c>
      <c r="T13" s="6">
        <f>IF($B13=$B$3&amp;" Wide",SUMIFS('Input Forecast Cap Projects'!W$4:W$99,'Input Forecast Cap Projects'!$A$4:$A$99,$C$3,'Input Forecast Cap Projects'!$B$4:$B$99,'Output sheet'!$B$3,'Input Forecast Cap Projects'!$D$4:$D$99,'Output sheet'!$B$6),SUMIFS('Input Forecast Cap Projects'!W$4:W$99,'Input Forecast Cap Projects'!$A$4:$A$99,$C$3,'Input Forecast Cap Projects'!$B$4:$B$99,'Output sheet'!$B$3,'Input Forecast Cap Projects'!$D$4:$D$99,'Output sheet'!$B$6,'Input Forecast Cap Projects'!$C$4:$C$99,'Output sheet'!$B13))</f>
        <v>0</v>
      </c>
      <c r="U13" s="6">
        <f>IF($B13=$B$3&amp;" Wide",SUMIFS('Input Forecast Cap Projects'!X$4:X$99,'Input Forecast Cap Projects'!$A$4:$A$99,$C$3,'Input Forecast Cap Projects'!$B$4:$B$99,'Output sheet'!$B$3,'Input Forecast Cap Projects'!$D$4:$D$99,'Output sheet'!$B$6),SUMIFS('Input Forecast Cap Projects'!X$4:X$99,'Input Forecast Cap Projects'!$A$4:$A$99,$C$3,'Input Forecast Cap Projects'!$B$4:$B$99,'Output sheet'!$B$3,'Input Forecast Cap Projects'!$D$4:$D$99,'Output sheet'!$B$6,'Input Forecast Cap Projects'!$C$4:$C$99,'Output sheet'!$B13))</f>
        <v>0</v>
      </c>
      <c r="V13" s="6">
        <f>IF($B13=$B$3&amp;" Wide",SUMIFS('Input Forecast Cap Projects'!Y$4:Y$99,'Input Forecast Cap Projects'!$A$4:$A$99,$C$3,'Input Forecast Cap Projects'!$B$4:$B$99,'Output sheet'!$B$3,'Input Forecast Cap Projects'!$D$4:$D$99,'Output sheet'!$B$6),SUMIFS('Input Forecast Cap Projects'!Y$4:Y$99,'Input Forecast Cap Projects'!$A$4:$A$99,$C$3,'Input Forecast Cap Projects'!$B$4:$B$99,'Output sheet'!$B$3,'Input Forecast Cap Projects'!$D$4:$D$99,'Output sheet'!$B$6,'Input Forecast Cap Projects'!$C$4:$C$99,'Output sheet'!$B13))</f>
        <v>0</v>
      </c>
      <c r="W13" s="6">
        <f>IF($B13=$B$3&amp;" Wide",SUMIFS('Input Forecast Cap Projects'!Z$4:Z$99,'Input Forecast Cap Projects'!$A$4:$A$99,$C$3,'Input Forecast Cap Projects'!$B$4:$B$99,'Output sheet'!$B$3,'Input Forecast Cap Projects'!$D$4:$D$99,'Output sheet'!$B$6),SUMIFS('Input Forecast Cap Projects'!Z$4:Z$99,'Input Forecast Cap Projects'!$A$4:$A$99,$C$3,'Input Forecast Cap Projects'!$B$4:$B$99,'Output sheet'!$B$3,'Input Forecast Cap Projects'!$D$4:$D$99,'Output sheet'!$B$6,'Input Forecast Cap Projects'!$C$4:$C$99,'Output sheet'!$B13))</f>
        <v>0</v>
      </c>
      <c r="X13" s="6">
        <f>IF($B13=$B$3&amp;" Wide",SUMIFS('Input Forecast Cap Projects'!AA$4:AA$99,'Input Forecast Cap Projects'!$A$4:$A$99,$C$3,'Input Forecast Cap Projects'!$B$4:$B$99,'Output sheet'!$B$3,'Input Forecast Cap Projects'!$D$4:$D$99,'Output sheet'!$B$6),SUMIFS('Input Forecast Cap Projects'!AA$4:AA$99,'Input Forecast Cap Projects'!$A$4:$A$99,$C$3,'Input Forecast Cap Projects'!$B$4:$B$99,'Output sheet'!$B$3,'Input Forecast Cap Projects'!$D$4:$D$99,'Output sheet'!$B$6,'Input Forecast Cap Projects'!$C$4:$C$99,'Output sheet'!$B13))</f>
        <v>0</v>
      </c>
      <c r="Y13" s="6">
        <f>IF($B13=$B$3&amp;" Wide",SUMIFS('Input Forecast Cap Projects'!AB$4:AB$99,'Input Forecast Cap Projects'!$A$4:$A$99,$C$3,'Input Forecast Cap Projects'!$B$4:$B$99,'Output sheet'!$B$3,'Input Forecast Cap Projects'!$D$4:$D$99,'Output sheet'!$B$6),SUMIFS('Input Forecast Cap Projects'!AB$4:AB$99,'Input Forecast Cap Projects'!$A$4:$A$99,$C$3,'Input Forecast Cap Projects'!$B$4:$B$99,'Output sheet'!$B$3,'Input Forecast Cap Projects'!$D$4:$D$99,'Output sheet'!$B$6,'Input Forecast Cap Projects'!$C$4:$C$99,'Output sheet'!$B13))</f>
        <v>0</v>
      </c>
      <c r="Z13" s="6">
        <f>IF($B13=$B$3&amp;" Wide",SUMIFS('Input Forecast Cap Projects'!AC$4:AC$99,'Input Forecast Cap Projects'!$A$4:$A$99,$C$3,'Input Forecast Cap Projects'!$B$4:$B$99,'Output sheet'!$B$3,'Input Forecast Cap Projects'!$D$4:$D$99,'Output sheet'!$B$6),SUMIFS('Input Forecast Cap Projects'!AC$4:AC$99,'Input Forecast Cap Projects'!$A$4:$A$99,$C$3,'Input Forecast Cap Projects'!$B$4:$B$99,'Output sheet'!$B$3,'Input Forecast Cap Projects'!$D$4:$D$99,'Output sheet'!$B$6,'Input Forecast Cap Projects'!$C$4:$C$99,'Output sheet'!$B13))</f>
        <v>0</v>
      </c>
      <c r="AA13" s="6">
        <f>IF($B13=$B$3&amp;" Wide",SUMIFS('Input Forecast Cap Projects'!AD$4:AD$99,'Input Forecast Cap Projects'!$A$4:$A$99,$C$3,'Input Forecast Cap Projects'!$B$4:$B$99,'Output sheet'!$B$3,'Input Forecast Cap Projects'!$D$4:$D$99,'Output sheet'!$B$6),SUMIFS('Input Forecast Cap Projects'!AD$4:AD$99,'Input Forecast Cap Projects'!$A$4:$A$99,$C$3,'Input Forecast Cap Projects'!$B$4:$B$99,'Output sheet'!$B$3,'Input Forecast Cap Projects'!$D$4:$D$99,'Output sheet'!$B$6,'Input Forecast Cap Projects'!$C$4:$C$99,'Output sheet'!$B13))</f>
        <v>0</v>
      </c>
    </row>
    <row r="14" spans="2:27">
      <c r="B14" s="11" t="s">
        <v>103</v>
      </c>
      <c r="C14" s="6">
        <f>IF($B14=$B$3&amp;" Wide",SUMIFS('Input Forecast Cap Projects'!F$4:F$99,'Input Forecast Cap Projects'!$A$4:$A$99,$C$3,'Input Forecast Cap Projects'!$B$4:$B$99,'Output sheet'!$B$3,'Input Forecast Cap Projects'!$D$4:$D$99,'Output sheet'!$B$6),SUMIFS('Input Forecast Cap Projects'!F$4:F$99,'Input Forecast Cap Projects'!$A$4:$A$99,$C$3,'Input Forecast Cap Projects'!$B$4:$B$99,'Output sheet'!$B$3,'Input Forecast Cap Projects'!$D$4:$D$99,'Output sheet'!$B$6,'Input Forecast Cap Projects'!$C$4:$C$99,'Output sheet'!$B14))</f>
        <v>0</v>
      </c>
      <c r="D14" s="6">
        <f>IF($B14=$B$3&amp;" Wide",SUMIFS('Input Forecast Cap Projects'!G$4:G$99,'Input Forecast Cap Projects'!$A$4:$A$99,$C$3,'Input Forecast Cap Projects'!$B$4:$B$99,'Output sheet'!$B$3,'Input Forecast Cap Projects'!$D$4:$D$99,'Output sheet'!$B$6),SUMIFS('Input Forecast Cap Projects'!G$4:G$99,'Input Forecast Cap Projects'!$A$4:$A$99,$C$3,'Input Forecast Cap Projects'!$B$4:$B$99,'Output sheet'!$B$3,'Input Forecast Cap Projects'!$D$4:$D$99,'Output sheet'!$B$6,'Input Forecast Cap Projects'!$C$4:$C$99,'Output sheet'!$B14))</f>
        <v>0</v>
      </c>
      <c r="E14" s="6">
        <f>IF($B14=$B$3&amp;" Wide",SUMIFS('Input Forecast Cap Projects'!H$4:H$99,'Input Forecast Cap Projects'!$A$4:$A$99,$C$3,'Input Forecast Cap Projects'!$B$4:$B$99,'Output sheet'!$B$3,'Input Forecast Cap Projects'!$D$4:$D$99,'Output sheet'!$B$6),SUMIFS('Input Forecast Cap Projects'!H$4:H$99,'Input Forecast Cap Projects'!$A$4:$A$99,$C$3,'Input Forecast Cap Projects'!$B$4:$B$99,'Output sheet'!$B$3,'Input Forecast Cap Projects'!$D$4:$D$99,'Output sheet'!$B$6,'Input Forecast Cap Projects'!$C$4:$C$99,'Output sheet'!$B14))</f>
        <v>0</v>
      </c>
      <c r="F14" s="6">
        <f>IF($B14=$B$3&amp;" Wide",SUMIFS('Input Forecast Cap Projects'!I$4:I$99,'Input Forecast Cap Projects'!$A$4:$A$99,$C$3,'Input Forecast Cap Projects'!$B$4:$B$99,'Output sheet'!$B$3,'Input Forecast Cap Projects'!$D$4:$D$99,'Output sheet'!$B$6),SUMIFS('Input Forecast Cap Projects'!I$4:I$99,'Input Forecast Cap Projects'!$A$4:$A$99,$C$3,'Input Forecast Cap Projects'!$B$4:$B$99,'Output sheet'!$B$3,'Input Forecast Cap Projects'!$D$4:$D$99,'Output sheet'!$B$6,'Input Forecast Cap Projects'!$C$4:$C$99,'Output sheet'!$B14))</f>
        <v>0</v>
      </c>
      <c r="G14" s="6">
        <f>IF($B14=$B$3&amp;" Wide",SUMIFS('Input Forecast Cap Projects'!J$4:J$99,'Input Forecast Cap Projects'!$A$4:$A$99,$C$3,'Input Forecast Cap Projects'!$B$4:$B$99,'Output sheet'!$B$3,'Input Forecast Cap Projects'!$D$4:$D$99,'Output sheet'!$B$6),SUMIFS('Input Forecast Cap Projects'!J$4:J$99,'Input Forecast Cap Projects'!$A$4:$A$99,$C$3,'Input Forecast Cap Projects'!$B$4:$B$99,'Output sheet'!$B$3,'Input Forecast Cap Projects'!$D$4:$D$99,'Output sheet'!$B$6,'Input Forecast Cap Projects'!$C$4:$C$99,'Output sheet'!$B14))</f>
        <v>0</v>
      </c>
      <c r="H14" s="6">
        <f>IF($B14=$B$3&amp;" Wide",SUMIFS('Input Forecast Cap Projects'!K$4:K$99,'Input Forecast Cap Projects'!$A$4:$A$99,$C$3,'Input Forecast Cap Projects'!$B$4:$B$99,'Output sheet'!$B$3,'Input Forecast Cap Projects'!$D$4:$D$99,'Output sheet'!$B$6),SUMIFS('Input Forecast Cap Projects'!K$4:K$99,'Input Forecast Cap Projects'!$A$4:$A$99,$C$3,'Input Forecast Cap Projects'!$B$4:$B$99,'Output sheet'!$B$3,'Input Forecast Cap Projects'!$D$4:$D$99,'Output sheet'!$B$6,'Input Forecast Cap Projects'!$C$4:$C$99,'Output sheet'!$B14))</f>
        <v>0</v>
      </c>
      <c r="I14" s="6">
        <f>IF($B14=$B$3&amp;" Wide",SUMIFS('Input Forecast Cap Projects'!L$4:L$99,'Input Forecast Cap Projects'!$A$4:$A$99,$C$3,'Input Forecast Cap Projects'!$B$4:$B$99,'Output sheet'!$B$3,'Input Forecast Cap Projects'!$D$4:$D$99,'Output sheet'!$B$6),SUMIFS('Input Forecast Cap Projects'!L$4:L$99,'Input Forecast Cap Projects'!$A$4:$A$99,$C$3,'Input Forecast Cap Projects'!$B$4:$B$99,'Output sheet'!$B$3,'Input Forecast Cap Projects'!$D$4:$D$99,'Output sheet'!$B$6,'Input Forecast Cap Projects'!$C$4:$C$99,'Output sheet'!$B14))</f>
        <v>0</v>
      </c>
      <c r="J14" s="6">
        <f>IF($B14=$B$3&amp;" Wide",SUMIFS('Input Forecast Cap Projects'!M$4:M$99,'Input Forecast Cap Projects'!$A$4:$A$99,$C$3,'Input Forecast Cap Projects'!$B$4:$B$99,'Output sheet'!$B$3,'Input Forecast Cap Projects'!$D$4:$D$99,'Output sheet'!$B$6),SUMIFS('Input Forecast Cap Projects'!M$4:M$99,'Input Forecast Cap Projects'!$A$4:$A$99,$C$3,'Input Forecast Cap Projects'!$B$4:$B$99,'Output sheet'!$B$3,'Input Forecast Cap Projects'!$D$4:$D$99,'Output sheet'!$B$6,'Input Forecast Cap Projects'!$C$4:$C$99,'Output sheet'!$B14))</f>
        <v>0</v>
      </c>
      <c r="K14" s="6">
        <f>IF($B14=$B$3&amp;" Wide",SUMIFS('Input Forecast Cap Projects'!N$4:N$99,'Input Forecast Cap Projects'!$A$4:$A$99,$C$3,'Input Forecast Cap Projects'!$B$4:$B$99,'Output sheet'!$B$3,'Input Forecast Cap Projects'!$D$4:$D$99,'Output sheet'!$B$6),SUMIFS('Input Forecast Cap Projects'!N$4:N$99,'Input Forecast Cap Projects'!$A$4:$A$99,$C$3,'Input Forecast Cap Projects'!$B$4:$B$99,'Output sheet'!$B$3,'Input Forecast Cap Projects'!$D$4:$D$99,'Output sheet'!$B$6,'Input Forecast Cap Projects'!$C$4:$C$99,'Output sheet'!$B14))</f>
        <v>0</v>
      </c>
      <c r="L14" s="6">
        <f>IF($B14=$B$3&amp;" Wide",SUMIFS('Input Forecast Cap Projects'!O$4:O$99,'Input Forecast Cap Projects'!$A$4:$A$99,$C$3,'Input Forecast Cap Projects'!$B$4:$B$99,'Output sheet'!$B$3,'Input Forecast Cap Projects'!$D$4:$D$99,'Output sheet'!$B$6),SUMIFS('Input Forecast Cap Projects'!O$4:O$99,'Input Forecast Cap Projects'!$A$4:$A$99,$C$3,'Input Forecast Cap Projects'!$B$4:$B$99,'Output sheet'!$B$3,'Input Forecast Cap Projects'!$D$4:$D$99,'Output sheet'!$B$6,'Input Forecast Cap Projects'!$C$4:$C$99,'Output sheet'!$B14))</f>
        <v>0</v>
      </c>
      <c r="M14" s="6">
        <f>IF($B14=$B$3&amp;" Wide",SUMIFS('Input Forecast Cap Projects'!P$4:P$99,'Input Forecast Cap Projects'!$A$4:$A$99,$C$3,'Input Forecast Cap Projects'!$B$4:$B$99,'Output sheet'!$B$3,'Input Forecast Cap Projects'!$D$4:$D$99,'Output sheet'!$B$6),SUMIFS('Input Forecast Cap Projects'!P$4:P$99,'Input Forecast Cap Projects'!$A$4:$A$99,$C$3,'Input Forecast Cap Projects'!$B$4:$B$99,'Output sheet'!$B$3,'Input Forecast Cap Projects'!$D$4:$D$99,'Output sheet'!$B$6,'Input Forecast Cap Projects'!$C$4:$C$99,'Output sheet'!$B14))</f>
        <v>0</v>
      </c>
      <c r="N14" s="6">
        <f>IF($B14=$B$3&amp;" Wide",SUMIFS('Input Forecast Cap Projects'!Q$4:Q$99,'Input Forecast Cap Projects'!$A$4:$A$99,$C$3,'Input Forecast Cap Projects'!$B$4:$B$99,'Output sheet'!$B$3,'Input Forecast Cap Projects'!$D$4:$D$99,'Output sheet'!$B$6),SUMIFS('Input Forecast Cap Projects'!Q$4:Q$99,'Input Forecast Cap Projects'!$A$4:$A$99,$C$3,'Input Forecast Cap Projects'!$B$4:$B$99,'Output sheet'!$B$3,'Input Forecast Cap Projects'!$D$4:$D$99,'Output sheet'!$B$6,'Input Forecast Cap Projects'!$C$4:$C$99,'Output sheet'!$B14))</f>
        <v>0</v>
      </c>
      <c r="O14" s="6">
        <f>IF($B14=$B$3&amp;" Wide",SUMIFS('Input Forecast Cap Projects'!R$4:R$99,'Input Forecast Cap Projects'!$A$4:$A$99,$C$3,'Input Forecast Cap Projects'!$B$4:$B$99,'Output sheet'!$B$3,'Input Forecast Cap Projects'!$D$4:$D$99,'Output sheet'!$B$6),SUMIFS('Input Forecast Cap Projects'!R$4:R$99,'Input Forecast Cap Projects'!$A$4:$A$99,$C$3,'Input Forecast Cap Projects'!$B$4:$B$99,'Output sheet'!$B$3,'Input Forecast Cap Projects'!$D$4:$D$99,'Output sheet'!$B$6,'Input Forecast Cap Projects'!$C$4:$C$99,'Output sheet'!$B14))</f>
        <v>0</v>
      </c>
      <c r="P14" s="6">
        <f>IF($B14=$B$3&amp;" Wide",SUMIFS('Input Forecast Cap Projects'!S$4:S$99,'Input Forecast Cap Projects'!$A$4:$A$99,$C$3,'Input Forecast Cap Projects'!$B$4:$B$99,'Output sheet'!$B$3,'Input Forecast Cap Projects'!$D$4:$D$99,'Output sheet'!$B$6),SUMIFS('Input Forecast Cap Projects'!S$4:S$99,'Input Forecast Cap Projects'!$A$4:$A$99,$C$3,'Input Forecast Cap Projects'!$B$4:$B$99,'Output sheet'!$B$3,'Input Forecast Cap Projects'!$D$4:$D$99,'Output sheet'!$B$6,'Input Forecast Cap Projects'!$C$4:$C$99,'Output sheet'!$B14))</f>
        <v>0</v>
      </c>
      <c r="Q14" s="6">
        <f>IF($B14=$B$3&amp;" Wide",SUMIFS('Input Forecast Cap Projects'!T$4:T$99,'Input Forecast Cap Projects'!$A$4:$A$99,$C$3,'Input Forecast Cap Projects'!$B$4:$B$99,'Output sheet'!$B$3,'Input Forecast Cap Projects'!$D$4:$D$99,'Output sheet'!$B$6),SUMIFS('Input Forecast Cap Projects'!T$4:T$99,'Input Forecast Cap Projects'!$A$4:$A$99,$C$3,'Input Forecast Cap Projects'!$B$4:$B$99,'Output sheet'!$B$3,'Input Forecast Cap Projects'!$D$4:$D$99,'Output sheet'!$B$6,'Input Forecast Cap Projects'!$C$4:$C$99,'Output sheet'!$B14))</f>
        <v>0</v>
      </c>
      <c r="R14" s="6">
        <f>IF($B14=$B$3&amp;" Wide",SUMIFS('Input Forecast Cap Projects'!U$4:U$99,'Input Forecast Cap Projects'!$A$4:$A$99,$C$3,'Input Forecast Cap Projects'!$B$4:$B$99,'Output sheet'!$B$3,'Input Forecast Cap Projects'!$D$4:$D$99,'Output sheet'!$B$6),SUMIFS('Input Forecast Cap Projects'!U$4:U$99,'Input Forecast Cap Projects'!$A$4:$A$99,$C$3,'Input Forecast Cap Projects'!$B$4:$B$99,'Output sheet'!$B$3,'Input Forecast Cap Projects'!$D$4:$D$99,'Output sheet'!$B$6,'Input Forecast Cap Projects'!$C$4:$C$99,'Output sheet'!$B14))</f>
        <v>0</v>
      </c>
      <c r="S14" s="6">
        <f>IF($B14=$B$3&amp;" Wide",SUMIFS('Input Forecast Cap Projects'!V$4:V$99,'Input Forecast Cap Projects'!$A$4:$A$99,$C$3,'Input Forecast Cap Projects'!$B$4:$B$99,'Output sheet'!$B$3,'Input Forecast Cap Projects'!$D$4:$D$99,'Output sheet'!$B$6),SUMIFS('Input Forecast Cap Projects'!V$4:V$99,'Input Forecast Cap Projects'!$A$4:$A$99,$C$3,'Input Forecast Cap Projects'!$B$4:$B$99,'Output sheet'!$B$3,'Input Forecast Cap Projects'!$D$4:$D$99,'Output sheet'!$B$6,'Input Forecast Cap Projects'!$C$4:$C$99,'Output sheet'!$B14))</f>
        <v>0</v>
      </c>
      <c r="T14" s="6">
        <f>IF($B14=$B$3&amp;" Wide",SUMIFS('Input Forecast Cap Projects'!W$4:W$99,'Input Forecast Cap Projects'!$A$4:$A$99,$C$3,'Input Forecast Cap Projects'!$B$4:$B$99,'Output sheet'!$B$3,'Input Forecast Cap Projects'!$D$4:$D$99,'Output sheet'!$B$6),SUMIFS('Input Forecast Cap Projects'!W$4:W$99,'Input Forecast Cap Projects'!$A$4:$A$99,$C$3,'Input Forecast Cap Projects'!$B$4:$B$99,'Output sheet'!$B$3,'Input Forecast Cap Projects'!$D$4:$D$99,'Output sheet'!$B$6,'Input Forecast Cap Projects'!$C$4:$C$99,'Output sheet'!$B14))</f>
        <v>0</v>
      </c>
      <c r="U14" s="6">
        <f>IF($B14=$B$3&amp;" Wide",SUMIFS('Input Forecast Cap Projects'!X$4:X$99,'Input Forecast Cap Projects'!$A$4:$A$99,$C$3,'Input Forecast Cap Projects'!$B$4:$B$99,'Output sheet'!$B$3,'Input Forecast Cap Projects'!$D$4:$D$99,'Output sheet'!$B$6),SUMIFS('Input Forecast Cap Projects'!X$4:X$99,'Input Forecast Cap Projects'!$A$4:$A$99,$C$3,'Input Forecast Cap Projects'!$B$4:$B$99,'Output sheet'!$B$3,'Input Forecast Cap Projects'!$D$4:$D$99,'Output sheet'!$B$6,'Input Forecast Cap Projects'!$C$4:$C$99,'Output sheet'!$B14))</f>
        <v>0</v>
      </c>
      <c r="V14" s="6">
        <f>IF($B14=$B$3&amp;" Wide",SUMIFS('Input Forecast Cap Projects'!Y$4:Y$99,'Input Forecast Cap Projects'!$A$4:$A$99,$C$3,'Input Forecast Cap Projects'!$B$4:$B$99,'Output sheet'!$B$3,'Input Forecast Cap Projects'!$D$4:$D$99,'Output sheet'!$B$6),SUMIFS('Input Forecast Cap Projects'!Y$4:Y$99,'Input Forecast Cap Projects'!$A$4:$A$99,$C$3,'Input Forecast Cap Projects'!$B$4:$B$99,'Output sheet'!$B$3,'Input Forecast Cap Projects'!$D$4:$D$99,'Output sheet'!$B$6,'Input Forecast Cap Projects'!$C$4:$C$99,'Output sheet'!$B14))</f>
        <v>0</v>
      </c>
      <c r="W14" s="6">
        <f>IF($B14=$B$3&amp;" Wide",SUMIFS('Input Forecast Cap Projects'!Z$4:Z$99,'Input Forecast Cap Projects'!$A$4:$A$99,$C$3,'Input Forecast Cap Projects'!$B$4:$B$99,'Output sheet'!$B$3,'Input Forecast Cap Projects'!$D$4:$D$99,'Output sheet'!$B$6),SUMIFS('Input Forecast Cap Projects'!Z$4:Z$99,'Input Forecast Cap Projects'!$A$4:$A$99,$C$3,'Input Forecast Cap Projects'!$B$4:$B$99,'Output sheet'!$B$3,'Input Forecast Cap Projects'!$D$4:$D$99,'Output sheet'!$B$6,'Input Forecast Cap Projects'!$C$4:$C$99,'Output sheet'!$B14))</f>
        <v>0</v>
      </c>
      <c r="X14" s="6">
        <f>IF($B14=$B$3&amp;" Wide",SUMIFS('Input Forecast Cap Projects'!AA$4:AA$99,'Input Forecast Cap Projects'!$A$4:$A$99,$C$3,'Input Forecast Cap Projects'!$B$4:$B$99,'Output sheet'!$B$3,'Input Forecast Cap Projects'!$D$4:$D$99,'Output sheet'!$B$6),SUMIFS('Input Forecast Cap Projects'!AA$4:AA$99,'Input Forecast Cap Projects'!$A$4:$A$99,$C$3,'Input Forecast Cap Projects'!$B$4:$B$99,'Output sheet'!$B$3,'Input Forecast Cap Projects'!$D$4:$D$99,'Output sheet'!$B$6,'Input Forecast Cap Projects'!$C$4:$C$99,'Output sheet'!$B14))</f>
        <v>0</v>
      </c>
      <c r="Y14" s="6">
        <f>IF($B14=$B$3&amp;" Wide",SUMIFS('Input Forecast Cap Projects'!AB$4:AB$99,'Input Forecast Cap Projects'!$A$4:$A$99,$C$3,'Input Forecast Cap Projects'!$B$4:$B$99,'Output sheet'!$B$3,'Input Forecast Cap Projects'!$D$4:$D$99,'Output sheet'!$B$6),SUMIFS('Input Forecast Cap Projects'!AB$4:AB$99,'Input Forecast Cap Projects'!$A$4:$A$99,$C$3,'Input Forecast Cap Projects'!$B$4:$B$99,'Output sheet'!$B$3,'Input Forecast Cap Projects'!$D$4:$D$99,'Output sheet'!$B$6,'Input Forecast Cap Projects'!$C$4:$C$99,'Output sheet'!$B14))</f>
        <v>0</v>
      </c>
      <c r="Z14" s="6">
        <f>IF($B14=$B$3&amp;" Wide",SUMIFS('Input Forecast Cap Projects'!AC$4:AC$99,'Input Forecast Cap Projects'!$A$4:$A$99,$C$3,'Input Forecast Cap Projects'!$B$4:$B$99,'Output sheet'!$B$3,'Input Forecast Cap Projects'!$D$4:$D$99,'Output sheet'!$B$6),SUMIFS('Input Forecast Cap Projects'!AC$4:AC$99,'Input Forecast Cap Projects'!$A$4:$A$99,$C$3,'Input Forecast Cap Projects'!$B$4:$B$99,'Output sheet'!$B$3,'Input Forecast Cap Projects'!$D$4:$D$99,'Output sheet'!$B$6,'Input Forecast Cap Projects'!$C$4:$C$99,'Output sheet'!$B14))</f>
        <v>0</v>
      </c>
      <c r="AA14" s="6">
        <f>IF($B14=$B$3&amp;" Wide",SUMIFS('Input Forecast Cap Projects'!AD$4:AD$99,'Input Forecast Cap Projects'!$A$4:$A$99,$C$3,'Input Forecast Cap Projects'!$B$4:$B$99,'Output sheet'!$B$3,'Input Forecast Cap Projects'!$D$4:$D$99,'Output sheet'!$B$6),SUMIFS('Input Forecast Cap Projects'!AD$4:AD$99,'Input Forecast Cap Projects'!$A$4:$A$99,$C$3,'Input Forecast Cap Projects'!$B$4:$B$99,'Output sheet'!$B$3,'Input Forecast Cap Projects'!$D$4:$D$99,'Output sheet'!$B$6,'Input Forecast Cap Projects'!$C$4:$C$99,'Output sheet'!$B14))</f>
        <v>0</v>
      </c>
    </row>
    <row r="15" spans="2:27">
      <c r="B15" s="11" t="s">
        <v>103</v>
      </c>
      <c r="C15" s="6">
        <f>IF($B15=$B$3&amp;" Wide",SUMIFS('Input Forecast Cap Projects'!F$4:F$99,'Input Forecast Cap Projects'!$A$4:$A$99,$C$3,'Input Forecast Cap Projects'!$B$4:$B$99,'Output sheet'!$B$3,'Input Forecast Cap Projects'!$D$4:$D$99,'Output sheet'!$B$6),SUMIFS('Input Forecast Cap Projects'!F$4:F$99,'Input Forecast Cap Projects'!$A$4:$A$99,$C$3,'Input Forecast Cap Projects'!$B$4:$B$99,'Output sheet'!$B$3,'Input Forecast Cap Projects'!$D$4:$D$99,'Output sheet'!$B$6,'Input Forecast Cap Projects'!$C$4:$C$99,'Output sheet'!$B15))</f>
        <v>0</v>
      </c>
      <c r="D15" s="6">
        <f>IF($B15=$B$3&amp;" Wide",SUMIFS('Input Forecast Cap Projects'!G$4:G$99,'Input Forecast Cap Projects'!$A$4:$A$99,$C$3,'Input Forecast Cap Projects'!$B$4:$B$99,'Output sheet'!$B$3,'Input Forecast Cap Projects'!$D$4:$D$99,'Output sheet'!$B$6),SUMIFS('Input Forecast Cap Projects'!G$4:G$99,'Input Forecast Cap Projects'!$A$4:$A$99,$C$3,'Input Forecast Cap Projects'!$B$4:$B$99,'Output sheet'!$B$3,'Input Forecast Cap Projects'!$D$4:$D$99,'Output sheet'!$B$6,'Input Forecast Cap Projects'!$C$4:$C$99,'Output sheet'!$B15))</f>
        <v>0</v>
      </c>
      <c r="E15" s="6">
        <f>IF($B15=$B$3&amp;" Wide",SUMIFS('Input Forecast Cap Projects'!H$4:H$99,'Input Forecast Cap Projects'!$A$4:$A$99,$C$3,'Input Forecast Cap Projects'!$B$4:$B$99,'Output sheet'!$B$3,'Input Forecast Cap Projects'!$D$4:$D$99,'Output sheet'!$B$6),SUMIFS('Input Forecast Cap Projects'!H$4:H$99,'Input Forecast Cap Projects'!$A$4:$A$99,$C$3,'Input Forecast Cap Projects'!$B$4:$B$99,'Output sheet'!$B$3,'Input Forecast Cap Projects'!$D$4:$D$99,'Output sheet'!$B$6,'Input Forecast Cap Projects'!$C$4:$C$99,'Output sheet'!$B15))</f>
        <v>0</v>
      </c>
      <c r="F15" s="6">
        <f>IF($B15=$B$3&amp;" Wide",SUMIFS('Input Forecast Cap Projects'!I$4:I$99,'Input Forecast Cap Projects'!$A$4:$A$99,$C$3,'Input Forecast Cap Projects'!$B$4:$B$99,'Output sheet'!$B$3,'Input Forecast Cap Projects'!$D$4:$D$99,'Output sheet'!$B$6),SUMIFS('Input Forecast Cap Projects'!I$4:I$99,'Input Forecast Cap Projects'!$A$4:$A$99,$C$3,'Input Forecast Cap Projects'!$B$4:$B$99,'Output sheet'!$B$3,'Input Forecast Cap Projects'!$D$4:$D$99,'Output sheet'!$B$6,'Input Forecast Cap Projects'!$C$4:$C$99,'Output sheet'!$B15))</f>
        <v>0</v>
      </c>
      <c r="G15" s="6">
        <f>IF($B15=$B$3&amp;" Wide",SUMIFS('Input Forecast Cap Projects'!J$4:J$99,'Input Forecast Cap Projects'!$A$4:$A$99,$C$3,'Input Forecast Cap Projects'!$B$4:$B$99,'Output sheet'!$B$3,'Input Forecast Cap Projects'!$D$4:$D$99,'Output sheet'!$B$6),SUMIFS('Input Forecast Cap Projects'!J$4:J$99,'Input Forecast Cap Projects'!$A$4:$A$99,$C$3,'Input Forecast Cap Projects'!$B$4:$B$99,'Output sheet'!$B$3,'Input Forecast Cap Projects'!$D$4:$D$99,'Output sheet'!$B$6,'Input Forecast Cap Projects'!$C$4:$C$99,'Output sheet'!$B15))</f>
        <v>0</v>
      </c>
      <c r="H15" s="6">
        <f>IF($B15=$B$3&amp;" Wide",SUMIFS('Input Forecast Cap Projects'!K$4:K$99,'Input Forecast Cap Projects'!$A$4:$A$99,$C$3,'Input Forecast Cap Projects'!$B$4:$B$99,'Output sheet'!$B$3,'Input Forecast Cap Projects'!$D$4:$D$99,'Output sheet'!$B$6),SUMIFS('Input Forecast Cap Projects'!K$4:K$99,'Input Forecast Cap Projects'!$A$4:$A$99,$C$3,'Input Forecast Cap Projects'!$B$4:$B$99,'Output sheet'!$B$3,'Input Forecast Cap Projects'!$D$4:$D$99,'Output sheet'!$B$6,'Input Forecast Cap Projects'!$C$4:$C$99,'Output sheet'!$B15))</f>
        <v>0</v>
      </c>
      <c r="I15" s="6">
        <f>IF($B15=$B$3&amp;" Wide",SUMIFS('Input Forecast Cap Projects'!L$4:L$99,'Input Forecast Cap Projects'!$A$4:$A$99,$C$3,'Input Forecast Cap Projects'!$B$4:$B$99,'Output sheet'!$B$3,'Input Forecast Cap Projects'!$D$4:$D$99,'Output sheet'!$B$6),SUMIFS('Input Forecast Cap Projects'!L$4:L$99,'Input Forecast Cap Projects'!$A$4:$A$99,$C$3,'Input Forecast Cap Projects'!$B$4:$B$99,'Output sheet'!$B$3,'Input Forecast Cap Projects'!$D$4:$D$99,'Output sheet'!$B$6,'Input Forecast Cap Projects'!$C$4:$C$99,'Output sheet'!$B15))</f>
        <v>0</v>
      </c>
      <c r="J15" s="6">
        <f>IF($B15=$B$3&amp;" Wide",SUMIFS('Input Forecast Cap Projects'!M$4:M$99,'Input Forecast Cap Projects'!$A$4:$A$99,$C$3,'Input Forecast Cap Projects'!$B$4:$B$99,'Output sheet'!$B$3,'Input Forecast Cap Projects'!$D$4:$D$99,'Output sheet'!$B$6),SUMIFS('Input Forecast Cap Projects'!M$4:M$99,'Input Forecast Cap Projects'!$A$4:$A$99,$C$3,'Input Forecast Cap Projects'!$B$4:$B$99,'Output sheet'!$B$3,'Input Forecast Cap Projects'!$D$4:$D$99,'Output sheet'!$B$6,'Input Forecast Cap Projects'!$C$4:$C$99,'Output sheet'!$B15))</f>
        <v>0</v>
      </c>
      <c r="K15" s="6">
        <f>IF($B15=$B$3&amp;" Wide",SUMIFS('Input Forecast Cap Projects'!N$4:N$99,'Input Forecast Cap Projects'!$A$4:$A$99,$C$3,'Input Forecast Cap Projects'!$B$4:$B$99,'Output sheet'!$B$3,'Input Forecast Cap Projects'!$D$4:$D$99,'Output sheet'!$B$6),SUMIFS('Input Forecast Cap Projects'!N$4:N$99,'Input Forecast Cap Projects'!$A$4:$A$99,$C$3,'Input Forecast Cap Projects'!$B$4:$B$99,'Output sheet'!$B$3,'Input Forecast Cap Projects'!$D$4:$D$99,'Output sheet'!$B$6,'Input Forecast Cap Projects'!$C$4:$C$99,'Output sheet'!$B15))</f>
        <v>0</v>
      </c>
      <c r="L15" s="6">
        <f>IF($B15=$B$3&amp;" Wide",SUMIFS('Input Forecast Cap Projects'!O$4:O$99,'Input Forecast Cap Projects'!$A$4:$A$99,$C$3,'Input Forecast Cap Projects'!$B$4:$B$99,'Output sheet'!$B$3,'Input Forecast Cap Projects'!$D$4:$D$99,'Output sheet'!$B$6),SUMIFS('Input Forecast Cap Projects'!O$4:O$99,'Input Forecast Cap Projects'!$A$4:$A$99,$C$3,'Input Forecast Cap Projects'!$B$4:$B$99,'Output sheet'!$B$3,'Input Forecast Cap Projects'!$D$4:$D$99,'Output sheet'!$B$6,'Input Forecast Cap Projects'!$C$4:$C$99,'Output sheet'!$B15))</f>
        <v>0</v>
      </c>
      <c r="M15" s="6">
        <f>IF($B15=$B$3&amp;" Wide",SUMIFS('Input Forecast Cap Projects'!P$4:P$99,'Input Forecast Cap Projects'!$A$4:$A$99,$C$3,'Input Forecast Cap Projects'!$B$4:$B$99,'Output sheet'!$B$3,'Input Forecast Cap Projects'!$D$4:$D$99,'Output sheet'!$B$6),SUMIFS('Input Forecast Cap Projects'!P$4:P$99,'Input Forecast Cap Projects'!$A$4:$A$99,$C$3,'Input Forecast Cap Projects'!$B$4:$B$99,'Output sheet'!$B$3,'Input Forecast Cap Projects'!$D$4:$D$99,'Output sheet'!$B$6,'Input Forecast Cap Projects'!$C$4:$C$99,'Output sheet'!$B15))</f>
        <v>0</v>
      </c>
      <c r="N15" s="6">
        <f>IF($B15=$B$3&amp;" Wide",SUMIFS('Input Forecast Cap Projects'!Q$4:Q$99,'Input Forecast Cap Projects'!$A$4:$A$99,$C$3,'Input Forecast Cap Projects'!$B$4:$B$99,'Output sheet'!$B$3,'Input Forecast Cap Projects'!$D$4:$D$99,'Output sheet'!$B$6),SUMIFS('Input Forecast Cap Projects'!Q$4:Q$99,'Input Forecast Cap Projects'!$A$4:$A$99,$C$3,'Input Forecast Cap Projects'!$B$4:$B$99,'Output sheet'!$B$3,'Input Forecast Cap Projects'!$D$4:$D$99,'Output sheet'!$B$6,'Input Forecast Cap Projects'!$C$4:$C$99,'Output sheet'!$B15))</f>
        <v>0</v>
      </c>
      <c r="O15" s="6">
        <f>IF($B15=$B$3&amp;" Wide",SUMIFS('Input Forecast Cap Projects'!R$4:R$99,'Input Forecast Cap Projects'!$A$4:$A$99,$C$3,'Input Forecast Cap Projects'!$B$4:$B$99,'Output sheet'!$B$3,'Input Forecast Cap Projects'!$D$4:$D$99,'Output sheet'!$B$6),SUMIFS('Input Forecast Cap Projects'!R$4:R$99,'Input Forecast Cap Projects'!$A$4:$A$99,$C$3,'Input Forecast Cap Projects'!$B$4:$B$99,'Output sheet'!$B$3,'Input Forecast Cap Projects'!$D$4:$D$99,'Output sheet'!$B$6,'Input Forecast Cap Projects'!$C$4:$C$99,'Output sheet'!$B15))</f>
        <v>0</v>
      </c>
      <c r="P15" s="6">
        <f>IF($B15=$B$3&amp;" Wide",SUMIFS('Input Forecast Cap Projects'!S$4:S$99,'Input Forecast Cap Projects'!$A$4:$A$99,$C$3,'Input Forecast Cap Projects'!$B$4:$B$99,'Output sheet'!$B$3,'Input Forecast Cap Projects'!$D$4:$D$99,'Output sheet'!$B$6),SUMIFS('Input Forecast Cap Projects'!S$4:S$99,'Input Forecast Cap Projects'!$A$4:$A$99,$C$3,'Input Forecast Cap Projects'!$B$4:$B$99,'Output sheet'!$B$3,'Input Forecast Cap Projects'!$D$4:$D$99,'Output sheet'!$B$6,'Input Forecast Cap Projects'!$C$4:$C$99,'Output sheet'!$B15))</f>
        <v>0</v>
      </c>
      <c r="Q15" s="6">
        <f>IF($B15=$B$3&amp;" Wide",SUMIFS('Input Forecast Cap Projects'!T$4:T$99,'Input Forecast Cap Projects'!$A$4:$A$99,$C$3,'Input Forecast Cap Projects'!$B$4:$B$99,'Output sheet'!$B$3,'Input Forecast Cap Projects'!$D$4:$D$99,'Output sheet'!$B$6),SUMIFS('Input Forecast Cap Projects'!T$4:T$99,'Input Forecast Cap Projects'!$A$4:$A$99,$C$3,'Input Forecast Cap Projects'!$B$4:$B$99,'Output sheet'!$B$3,'Input Forecast Cap Projects'!$D$4:$D$99,'Output sheet'!$B$6,'Input Forecast Cap Projects'!$C$4:$C$99,'Output sheet'!$B15))</f>
        <v>0</v>
      </c>
      <c r="R15" s="6">
        <f>IF($B15=$B$3&amp;" Wide",SUMIFS('Input Forecast Cap Projects'!U$4:U$99,'Input Forecast Cap Projects'!$A$4:$A$99,$C$3,'Input Forecast Cap Projects'!$B$4:$B$99,'Output sheet'!$B$3,'Input Forecast Cap Projects'!$D$4:$D$99,'Output sheet'!$B$6),SUMIFS('Input Forecast Cap Projects'!U$4:U$99,'Input Forecast Cap Projects'!$A$4:$A$99,$C$3,'Input Forecast Cap Projects'!$B$4:$B$99,'Output sheet'!$B$3,'Input Forecast Cap Projects'!$D$4:$D$99,'Output sheet'!$B$6,'Input Forecast Cap Projects'!$C$4:$C$99,'Output sheet'!$B15))</f>
        <v>0</v>
      </c>
      <c r="S15" s="6">
        <f>IF($B15=$B$3&amp;" Wide",SUMIFS('Input Forecast Cap Projects'!V$4:V$99,'Input Forecast Cap Projects'!$A$4:$A$99,$C$3,'Input Forecast Cap Projects'!$B$4:$B$99,'Output sheet'!$B$3,'Input Forecast Cap Projects'!$D$4:$D$99,'Output sheet'!$B$6),SUMIFS('Input Forecast Cap Projects'!V$4:V$99,'Input Forecast Cap Projects'!$A$4:$A$99,$C$3,'Input Forecast Cap Projects'!$B$4:$B$99,'Output sheet'!$B$3,'Input Forecast Cap Projects'!$D$4:$D$99,'Output sheet'!$B$6,'Input Forecast Cap Projects'!$C$4:$C$99,'Output sheet'!$B15))</f>
        <v>0</v>
      </c>
      <c r="T15" s="6">
        <f>IF($B15=$B$3&amp;" Wide",SUMIFS('Input Forecast Cap Projects'!W$4:W$99,'Input Forecast Cap Projects'!$A$4:$A$99,$C$3,'Input Forecast Cap Projects'!$B$4:$B$99,'Output sheet'!$B$3,'Input Forecast Cap Projects'!$D$4:$D$99,'Output sheet'!$B$6),SUMIFS('Input Forecast Cap Projects'!W$4:W$99,'Input Forecast Cap Projects'!$A$4:$A$99,$C$3,'Input Forecast Cap Projects'!$B$4:$B$99,'Output sheet'!$B$3,'Input Forecast Cap Projects'!$D$4:$D$99,'Output sheet'!$B$6,'Input Forecast Cap Projects'!$C$4:$C$99,'Output sheet'!$B15))</f>
        <v>0</v>
      </c>
      <c r="U15" s="6">
        <f>IF($B15=$B$3&amp;" Wide",SUMIFS('Input Forecast Cap Projects'!X$4:X$99,'Input Forecast Cap Projects'!$A$4:$A$99,$C$3,'Input Forecast Cap Projects'!$B$4:$B$99,'Output sheet'!$B$3,'Input Forecast Cap Projects'!$D$4:$D$99,'Output sheet'!$B$6),SUMIFS('Input Forecast Cap Projects'!X$4:X$99,'Input Forecast Cap Projects'!$A$4:$A$99,$C$3,'Input Forecast Cap Projects'!$B$4:$B$99,'Output sheet'!$B$3,'Input Forecast Cap Projects'!$D$4:$D$99,'Output sheet'!$B$6,'Input Forecast Cap Projects'!$C$4:$C$99,'Output sheet'!$B15))</f>
        <v>0</v>
      </c>
      <c r="V15" s="6">
        <f>IF($B15=$B$3&amp;" Wide",SUMIFS('Input Forecast Cap Projects'!Y$4:Y$99,'Input Forecast Cap Projects'!$A$4:$A$99,$C$3,'Input Forecast Cap Projects'!$B$4:$B$99,'Output sheet'!$B$3,'Input Forecast Cap Projects'!$D$4:$D$99,'Output sheet'!$B$6),SUMIFS('Input Forecast Cap Projects'!Y$4:Y$99,'Input Forecast Cap Projects'!$A$4:$A$99,$C$3,'Input Forecast Cap Projects'!$B$4:$B$99,'Output sheet'!$B$3,'Input Forecast Cap Projects'!$D$4:$D$99,'Output sheet'!$B$6,'Input Forecast Cap Projects'!$C$4:$C$99,'Output sheet'!$B15))</f>
        <v>0</v>
      </c>
      <c r="W15" s="6">
        <f>IF($B15=$B$3&amp;" Wide",SUMIFS('Input Forecast Cap Projects'!Z$4:Z$99,'Input Forecast Cap Projects'!$A$4:$A$99,$C$3,'Input Forecast Cap Projects'!$B$4:$B$99,'Output sheet'!$B$3,'Input Forecast Cap Projects'!$D$4:$D$99,'Output sheet'!$B$6),SUMIFS('Input Forecast Cap Projects'!Z$4:Z$99,'Input Forecast Cap Projects'!$A$4:$A$99,$C$3,'Input Forecast Cap Projects'!$B$4:$B$99,'Output sheet'!$B$3,'Input Forecast Cap Projects'!$D$4:$D$99,'Output sheet'!$B$6,'Input Forecast Cap Projects'!$C$4:$C$99,'Output sheet'!$B15))</f>
        <v>0</v>
      </c>
      <c r="X15" s="6">
        <f>IF($B15=$B$3&amp;" Wide",SUMIFS('Input Forecast Cap Projects'!AA$4:AA$99,'Input Forecast Cap Projects'!$A$4:$A$99,$C$3,'Input Forecast Cap Projects'!$B$4:$B$99,'Output sheet'!$B$3,'Input Forecast Cap Projects'!$D$4:$D$99,'Output sheet'!$B$6),SUMIFS('Input Forecast Cap Projects'!AA$4:AA$99,'Input Forecast Cap Projects'!$A$4:$A$99,$C$3,'Input Forecast Cap Projects'!$B$4:$B$99,'Output sheet'!$B$3,'Input Forecast Cap Projects'!$D$4:$D$99,'Output sheet'!$B$6,'Input Forecast Cap Projects'!$C$4:$C$99,'Output sheet'!$B15))</f>
        <v>0</v>
      </c>
      <c r="Y15" s="6">
        <f>IF($B15=$B$3&amp;" Wide",SUMIFS('Input Forecast Cap Projects'!AB$4:AB$99,'Input Forecast Cap Projects'!$A$4:$A$99,$C$3,'Input Forecast Cap Projects'!$B$4:$B$99,'Output sheet'!$B$3,'Input Forecast Cap Projects'!$D$4:$D$99,'Output sheet'!$B$6),SUMIFS('Input Forecast Cap Projects'!AB$4:AB$99,'Input Forecast Cap Projects'!$A$4:$A$99,$C$3,'Input Forecast Cap Projects'!$B$4:$B$99,'Output sheet'!$B$3,'Input Forecast Cap Projects'!$D$4:$D$99,'Output sheet'!$B$6,'Input Forecast Cap Projects'!$C$4:$C$99,'Output sheet'!$B15))</f>
        <v>0</v>
      </c>
      <c r="Z15" s="6">
        <f>IF($B15=$B$3&amp;" Wide",SUMIFS('Input Forecast Cap Projects'!AC$4:AC$99,'Input Forecast Cap Projects'!$A$4:$A$99,$C$3,'Input Forecast Cap Projects'!$B$4:$B$99,'Output sheet'!$B$3,'Input Forecast Cap Projects'!$D$4:$D$99,'Output sheet'!$B$6),SUMIFS('Input Forecast Cap Projects'!AC$4:AC$99,'Input Forecast Cap Projects'!$A$4:$A$99,$C$3,'Input Forecast Cap Projects'!$B$4:$B$99,'Output sheet'!$B$3,'Input Forecast Cap Projects'!$D$4:$D$99,'Output sheet'!$B$6,'Input Forecast Cap Projects'!$C$4:$C$99,'Output sheet'!$B15))</f>
        <v>0</v>
      </c>
      <c r="AA15" s="6">
        <f>IF($B15=$B$3&amp;" Wide",SUMIFS('Input Forecast Cap Projects'!AD$4:AD$99,'Input Forecast Cap Projects'!$A$4:$A$99,$C$3,'Input Forecast Cap Projects'!$B$4:$B$99,'Output sheet'!$B$3,'Input Forecast Cap Projects'!$D$4:$D$99,'Output sheet'!$B$6),SUMIFS('Input Forecast Cap Projects'!AD$4:AD$99,'Input Forecast Cap Projects'!$A$4:$A$99,$C$3,'Input Forecast Cap Projects'!$B$4:$B$99,'Output sheet'!$B$3,'Input Forecast Cap Projects'!$D$4:$D$99,'Output sheet'!$B$6,'Input Forecast Cap Projects'!$C$4:$C$99,'Output sheet'!$B15))</f>
        <v>0</v>
      </c>
    </row>
    <row r="16" spans="2:27">
      <c r="B16" s="11" t="s">
        <v>103</v>
      </c>
      <c r="C16" s="6">
        <f>IF($B16=$B$3&amp;" Wide",SUMIFS('Input Forecast Cap Projects'!F$4:F$99,'Input Forecast Cap Projects'!$A$4:$A$99,$C$3,'Input Forecast Cap Projects'!$B$4:$B$99,'Output sheet'!$B$3,'Input Forecast Cap Projects'!$D$4:$D$99,'Output sheet'!$B$6),SUMIFS('Input Forecast Cap Projects'!F$4:F$99,'Input Forecast Cap Projects'!$A$4:$A$99,$C$3,'Input Forecast Cap Projects'!$B$4:$B$99,'Output sheet'!$B$3,'Input Forecast Cap Projects'!$D$4:$D$99,'Output sheet'!$B$6,'Input Forecast Cap Projects'!$C$4:$C$99,'Output sheet'!$B16))</f>
        <v>0</v>
      </c>
      <c r="D16" s="6">
        <f>IF($B16=$B$3&amp;" Wide",SUMIFS('Input Forecast Cap Projects'!G$4:G$99,'Input Forecast Cap Projects'!$A$4:$A$99,$C$3,'Input Forecast Cap Projects'!$B$4:$B$99,'Output sheet'!$B$3,'Input Forecast Cap Projects'!$D$4:$D$99,'Output sheet'!$B$6),SUMIFS('Input Forecast Cap Projects'!G$4:G$99,'Input Forecast Cap Projects'!$A$4:$A$99,$C$3,'Input Forecast Cap Projects'!$B$4:$B$99,'Output sheet'!$B$3,'Input Forecast Cap Projects'!$D$4:$D$99,'Output sheet'!$B$6,'Input Forecast Cap Projects'!$C$4:$C$99,'Output sheet'!$B16))</f>
        <v>0</v>
      </c>
      <c r="E16" s="6">
        <f>IF($B16=$B$3&amp;" Wide",SUMIFS('Input Forecast Cap Projects'!H$4:H$99,'Input Forecast Cap Projects'!$A$4:$A$99,$C$3,'Input Forecast Cap Projects'!$B$4:$B$99,'Output sheet'!$B$3,'Input Forecast Cap Projects'!$D$4:$D$99,'Output sheet'!$B$6),SUMIFS('Input Forecast Cap Projects'!H$4:H$99,'Input Forecast Cap Projects'!$A$4:$A$99,$C$3,'Input Forecast Cap Projects'!$B$4:$B$99,'Output sheet'!$B$3,'Input Forecast Cap Projects'!$D$4:$D$99,'Output sheet'!$B$6,'Input Forecast Cap Projects'!$C$4:$C$99,'Output sheet'!$B16))</f>
        <v>0</v>
      </c>
      <c r="F16" s="6">
        <f>IF($B16=$B$3&amp;" Wide",SUMIFS('Input Forecast Cap Projects'!I$4:I$99,'Input Forecast Cap Projects'!$A$4:$A$99,$C$3,'Input Forecast Cap Projects'!$B$4:$B$99,'Output sheet'!$B$3,'Input Forecast Cap Projects'!$D$4:$D$99,'Output sheet'!$B$6),SUMIFS('Input Forecast Cap Projects'!I$4:I$99,'Input Forecast Cap Projects'!$A$4:$A$99,$C$3,'Input Forecast Cap Projects'!$B$4:$B$99,'Output sheet'!$B$3,'Input Forecast Cap Projects'!$D$4:$D$99,'Output sheet'!$B$6,'Input Forecast Cap Projects'!$C$4:$C$99,'Output sheet'!$B16))</f>
        <v>0</v>
      </c>
      <c r="G16" s="6">
        <f>IF($B16=$B$3&amp;" Wide",SUMIFS('Input Forecast Cap Projects'!J$4:J$99,'Input Forecast Cap Projects'!$A$4:$A$99,$C$3,'Input Forecast Cap Projects'!$B$4:$B$99,'Output sheet'!$B$3,'Input Forecast Cap Projects'!$D$4:$D$99,'Output sheet'!$B$6),SUMIFS('Input Forecast Cap Projects'!J$4:J$99,'Input Forecast Cap Projects'!$A$4:$A$99,$C$3,'Input Forecast Cap Projects'!$B$4:$B$99,'Output sheet'!$B$3,'Input Forecast Cap Projects'!$D$4:$D$99,'Output sheet'!$B$6,'Input Forecast Cap Projects'!$C$4:$C$99,'Output sheet'!$B16))</f>
        <v>0</v>
      </c>
      <c r="H16" s="6">
        <f>IF($B16=$B$3&amp;" Wide",SUMIFS('Input Forecast Cap Projects'!K$4:K$99,'Input Forecast Cap Projects'!$A$4:$A$99,$C$3,'Input Forecast Cap Projects'!$B$4:$B$99,'Output sheet'!$B$3,'Input Forecast Cap Projects'!$D$4:$D$99,'Output sheet'!$B$6),SUMIFS('Input Forecast Cap Projects'!K$4:K$99,'Input Forecast Cap Projects'!$A$4:$A$99,$C$3,'Input Forecast Cap Projects'!$B$4:$B$99,'Output sheet'!$B$3,'Input Forecast Cap Projects'!$D$4:$D$99,'Output sheet'!$B$6,'Input Forecast Cap Projects'!$C$4:$C$99,'Output sheet'!$B16))</f>
        <v>0</v>
      </c>
      <c r="I16" s="6">
        <f>IF($B16=$B$3&amp;" Wide",SUMIFS('Input Forecast Cap Projects'!L$4:L$99,'Input Forecast Cap Projects'!$A$4:$A$99,$C$3,'Input Forecast Cap Projects'!$B$4:$B$99,'Output sheet'!$B$3,'Input Forecast Cap Projects'!$D$4:$D$99,'Output sheet'!$B$6),SUMIFS('Input Forecast Cap Projects'!L$4:L$99,'Input Forecast Cap Projects'!$A$4:$A$99,$C$3,'Input Forecast Cap Projects'!$B$4:$B$99,'Output sheet'!$B$3,'Input Forecast Cap Projects'!$D$4:$D$99,'Output sheet'!$B$6,'Input Forecast Cap Projects'!$C$4:$C$99,'Output sheet'!$B16))</f>
        <v>0</v>
      </c>
      <c r="J16" s="6">
        <f>IF($B16=$B$3&amp;" Wide",SUMIFS('Input Forecast Cap Projects'!M$4:M$99,'Input Forecast Cap Projects'!$A$4:$A$99,$C$3,'Input Forecast Cap Projects'!$B$4:$B$99,'Output sheet'!$B$3,'Input Forecast Cap Projects'!$D$4:$D$99,'Output sheet'!$B$6),SUMIFS('Input Forecast Cap Projects'!M$4:M$99,'Input Forecast Cap Projects'!$A$4:$A$99,$C$3,'Input Forecast Cap Projects'!$B$4:$B$99,'Output sheet'!$B$3,'Input Forecast Cap Projects'!$D$4:$D$99,'Output sheet'!$B$6,'Input Forecast Cap Projects'!$C$4:$C$99,'Output sheet'!$B16))</f>
        <v>0</v>
      </c>
      <c r="K16" s="6">
        <f>IF($B16=$B$3&amp;" Wide",SUMIFS('Input Forecast Cap Projects'!N$4:N$99,'Input Forecast Cap Projects'!$A$4:$A$99,$C$3,'Input Forecast Cap Projects'!$B$4:$B$99,'Output sheet'!$B$3,'Input Forecast Cap Projects'!$D$4:$D$99,'Output sheet'!$B$6),SUMIFS('Input Forecast Cap Projects'!N$4:N$99,'Input Forecast Cap Projects'!$A$4:$A$99,$C$3,'Input Forecast Cap Projects'!$B$4:$B$99,'Output sheet'!$B$3,'Input Forecast Cap Projects'!$D$4:$D$99,'Output sheet'!$B$6,'Input Forecast Cap Projects'!$C$4:$C$99,'Output sheet'!$B16))</f>
        <v>0</v>
      </c>
      <c r="L16" s="6">
        <f>IF($B16=$B$3&amp;" Wide",SUMIFS('Input Forecast Cap Projects'!O$4:O$99,'Input Forecast Cap Projects'!$A$4:$A$99,$C$3,'Input Forecast Cap Projects'!$B$4:$B$99,'Output sheet'!$B$3,'Input Forecast Cap Projects'!$D$4:$D$99,'Output sheet'!$B$6),SUMIFS('Input Forecast Cap Projects'!O$4:O$99,'Input Forecast Cap Projects'!$A$4:$A$99,$C$3,'Input Forecast Cap Projects'!$B$4:$B$99,'Output sheet'!$B$3,'Input Forecast Cap Projects'!$D$4:$D$99,'Output sheet'!$B$6,'Input Forecast Cap Projects'!$C$4:$C$99,'Output sheet'!$B16))</f>
        <v>0</v>
      </c>
      <c r="M16" s="6">
        <f>IF($B16=$B$3&amp;" Wide",SUMIFS('Input Forecast Cap Projects'!P$4:P$99,'Input Forecast Cap Projects'!$A$4:$A$99,$C$3,'Input Forecast Cap Projects'!$B$4:$B$99,'Output sheet'!$B$3,'Input Forecast Cap Projects'!$D$4:$D$99,'Output sheet'!$B$6),SUMIFS('Input Forecast Cap Projects'!P$4:P$99,'Input Forecast Cap Projects'!$A$4:$A$99,$C$3,'Input Forecast Cap Projects'!$B$4:$B$99,'Output sheet'!$B$3,'Input Forecast Cap Projects'!$D$4:$D$99,'Output sheet'!$B$6,'Input Forecast Cap Projects'!$C$4:$C$99,'Output sheet'!$B16))</f>
        <v>0</v>
      </c>
      <c r="N16" s="6">
        <f>IF($B16=$B$3&amp;" Wide",SUMIFS('Input Forecast Cap Projects'!Q$4:Q$99,'Input Forecast Cap Projects'!$A$4:$A$99,$C$3,'Input Forecast Cap Projects'!$B$4:$B$99,'Output sheet'!$B$3,'Input Forecast Cap Projects'!$D$4:$D$99,'Output sheet'!$B$6),SUMIFS('Input Forecast Cap Projects'!Q$4:Q$99,'Input Forecast Cap Projects'!$A$4:$A$99,$C$3,'Input Forecast Cap Projects'!$B$4:$B$99,'Output sheet'!$B$3,'Input Forecast Cap Projects'!$D$4:$D$99,'Output sheet'!$B$6,'Input Forecast Cap Projects'!$C$4:$C$99,'Output sheet'!$B16))</f>
        <v>0</v>
      </c>
      <c r="O16" s="6">
        <f>IF($B16=$B$3&amp;" Wide",SUMIFS('Input Forecast Cap Projects'!R$4:R$99,'Input Forecast Cap Projects'!$A$4:$A$99,$C$3,'Input Forecast Cap Projects'!$B$4:$B$99,'Output sheet'!$B$3,'Input Forecast Cap Projects'!$D$4:$D$99,'Output sheet'!$B$6),SUMIFS('Input Forecast Cap Projects'!R$4:R$99,'Input Forecast Cap Projects'!$A$4:$A$99,$C$3,'Input Forecast Cap Projects'!$B$4:$B$99,'Output sheet'!$B$3,'Input Forecast Cap Projects'!$D$4:$D$99,'Output sheet'!$B$6,'Input Forecast Cap Projects'!$C$4:$C$99,'Output sheet'!$B16))</f>
        <v>0</v>
      </c>
      <c r="P16" s="6">
        <f>IF($B16=$B$3&amp;" Wide",SUMIFS('Input Forecast Cap Projects'!S$4:S$99,'Input Forecast Cap Projects'!$A$4:$A$99,$C$3,'Input Forecast Cap Projects'!$B$4:$B$99,'Output sheet'!$B$3,'Input Forecast Cap Projects'!$D$4:$D$99,'Output sheet'!$B$6),SUMIFS('Input Forecast Cap Projects'!S$4:S$99,'Input Forecast Cap Projects'!$A$4:$A$99,$C$3,'Input Forecast Cap Projects'!$B$4:$B$99,'Output sheet'!$B$3,'Input Forecast Cap Projects'!$D$4:$D$99,'Output sheet'!$B$6,'Input Forecast Cap Projects'!$C$4:$C$99,'Output sheet'!$B16))</f>
        <v>0</v>
      </c>
      <c r="Q16" s="6">
        <f>IF($B16=$B$3&amp;" Wide",SUMIFS('Input Forecast Cap Projects'!T$4:T$99,'Input Forecast Cap Projects'!$A$4:$A$99,$C$3,'Input Forecast Cap Projects'!$B$4:$B$99,'Output sheet'!$B$3,'Input Forecast Cap Projects'!$D$4:$D$99,'Output sheet'!$B$6),SUMIFS('Input Forecast Cap Projects'!T$4:T$99,'Input Forecast Cap Projects'!$A$4:$A$99,$C$3,'Input Forecast Cap Projects'!$B$4:$B$99,'Output sheet'!$B$3,'Input Forecast Cap Projects'!$D$4:$D$99,'Output sheet'!$B$6,'Input Forecast Cap Projects'!$C$4:$C$99,'Output sheet'!$B16))</f>
        <v>0</v>
      </c>
      <c r="R16" s="6">
        <f>IF($B16=$B$3&amp;" Wide",SUMIFS('Input Forecast Cap Projects'!U$4:U$99,'Input Forecast Cap Projects'!$A$4:$A$99,$C$3,'Input Forecast Cap Projects'!$B$4:$B$99,'Output sheet'!$B$3,'Input Forecast Cap Projects'!$D$4:$D$99,'Output sheet'!$B$6),SUMIFS('Input Forecast Cap Projects'!U$4:U$99,'Input Forecast Cap Projects'!$A$4:$A$99,$C$3,'Input Forecast Cap Projects'!$B$4:$B$99,'Output sheet'!$B$3,'Input Forecast Cap Projects'!$D$4:$D$99,'Output sheet'!$B$6,'Input Forecast Cap Projects'!$C$4:$C$99,'Output sheet'!$B16))</f>
        <v>0</v>
      </c>
      <c r="S16" s="6">
        <f>IF($B16=$B$3&amp;" Wide",SUMIFS('Input Forecast Cap Projects'!V$4:V$99,'Input Forecast Cap Projects'!$A$4:$A$99,$C$3,'Input Forecast Cap Projects'!$B$4:$B$99,'Output sheet'!$B$3,'Input Forecast Cap Projects'!$D$4:$D$99,'Output sheet'!$B$6),SUMIFS('Input Forecast Cap Projects'!V$4:V$99,'Input Forecast Cap Projects'!$A$4:$A$99,$C$3,'Input Forecast Cap Projects'!$B$4:$B$99,'Output sheet'!$B$3,'Input Forecast Cap Projects'!$D$4:$D$99,'Output sheet'!$B$6,'Input Forecast Cap Projects'!$C$4:$C$99,'Output sheet'!$B16))</f>
        <v>0</v>
      </c>
      <c r="T16" s="6">
        <f>IF($B16=$B$3&amp;" Wide",SUMIFS('Input Forecast Cap Projects'!W$4:W$99,'Input Forecast Cap Projects'!$A$4:$A$99,$C$3,'Input Forecast Cap Projects'!$B$4:$B$99,'Output sheet'!$B$3,'Input Forecast Cap Projects'!$D$4:$D$99,'Output sheet'!$B$6),SUMIFS('Input Forecast Cap Projects'!W$4:W$99,'Input Forecast Cap Projects'!$A$4:$A$99,$C$3,'Input Forecast Cap Projects'!$B$4:$B$99,'Output sheet'!$B$3,'Input Forecast Cap Projects'!$D$4:$D$99,'Output sheet'!$B$6,'Input Forecast Cap Projects'!$C$4:$C$99,'Output sheet'!$B16))</f>
        <v>0</v>
      </c>
      <c r="U16" s="6">
        <f>IF($B16=$B$3&amp;" Wide",SUMIFS('Input Forecast Cap Projects'!X$4:X$99,'Input Forecast Cap Projects'!$A$4:$A$99,$C$3,'Input Forecast Cap Projects'!$B$4:$B$99,'Output sheet'!$B$3,'Input Forecast Cap Projects'!$D$4:$D$99,'Output sheet'!$B$6),SUMIFS('Input Forecast Cap Projects'!X$4:X$99,'Input Forecast Cap Projects'!$A$4:$A$99,$C$3,'Input Forecast Cap Projects'!$B$4:$B$99,'Output sheet'!$B$3,'Input Forecast Cap Projects'!$D$4:$D$99,'Output sheet'!$B$6,'Input Forecast Cap Projects'!$C$4:$C$99,'Output sheet'!$B16))</f>
        <v>0</v>
      </c>
      <c r="V16" s="6">
        <f>IF($B16=$B$3&amp;" Wide",SUMIFS('Input Forecast Cap Projects'!Y$4:Y$99,'Input Forecast Cap Projects'!$A$4:$A$99,$C$3,'Input Forecast Cap Projects'!$B$4:$B$99,'Output sheet'!$B$3,'Input Forecast Cap Projects'!$D$4:$D$99,'Output sheet'!$B$6),SUMIFS('Input Forecast Cap Projects'!Y$4:Y$99,'Input Forecast Cap Projects'!$A$4:$A$99,$C$3,'Input Forecast Cap Projects'!$B$4:$B$99,'Output sheet'!$B$3,'Input Forecast Cap Projects'!$D$4:$D$99,'Output sheet'!$B$6,'Input Forecast Cap Projects'!$C$4:$C$99,'Output sheet'!$B16))</f>
        <v>0</v>
      </c>
      <c r="W16" s="6">
        <f>IF($B16=$B$3&amp;" Wide",SUMIFS('Input Forecast Cap Projects'!Z$4:Z$99,'Input Forecast Cap Projects'!$A$4:$A$99,$C$3,'Input Forecast Cap Projects'!$B$4:$B$99,'Output sheet'!$B$3,'Input Forecast Cap Projects'!$D$4:$D$99,'Output sheet'!$B$6),SUMIFS('Input Forecast Cap Projects'!Z$4:Z$99,'Input Forecast Cap Projects'!$A$4:$A$99,$C$3,'Input Forecast Cap Projects'!$B$4:$B$99,'Output sheet'!$B$3,'Input Forecast Cap Projects'!$D$4:$D$99,'Output sheet'!$B$6,'Input Forecast Cap Projects'!$C$4:$C$99,'Output sheet'!$B16))</f>
        <v>0</v>
      </c>
      <c r="X16" s="6">
        <f>IF($B16=$B$3&amp;" Wide",SUMIFS('Input Forecast Cap Projects'!AA$4:AA$99,'Input Forecast Cap Projects'!$A$4:$A$99,$C$3,'Input Forecast Cap Projects'!$B$4:$B$99,'Output sheet'!$B$3,'Input Forecast Cap Projects'!$D$4:$D$99,'Output sheet'!$B$6),SUMIFS('Input Forecast Cap Projects'!AA$4:AA$99,'Input Forecast Cap Projects'!$A$4:$A$99,$C$3,'Input Forecast Cap Projects'!$B$4:$B$99,'Output sheet'!$B$3,'Input Forecast Cap Projects'!$D$4:$D$99,'Output sheet'!$B$6,'Input Forecast Cap Projects'!$C$4:$C$99,'Output sheet'!$B16))</f>
        <v>0</v>
      </c>
      <c r="Y16" s="6">
        <f>IF($B16=$B$3&amp;" Wide",SUMIFS('Input Forecast Cap Projects'!AB$4:AB$99,'Input Forecast Cap Projects'!$A$4:$A$99,$C$3,'Input Forecast Cap Projects'!$B$4:$B$99,'Output sheet'!$B$3,'Input Forecast Cap Projects'!$D$4:$D$99,'Output sheet'!$B$6),SUMIFS('Input Forecast Cap Projects'!AB$4:AB$99,'Input Forecast Cap Projects'!$A$4:$A$99,$C$3,'Input Forecast Cap Projects'!$B$4:$B$99,'Output sheet'!$B$3,'Input Forecast Cap Projects'!$D$4:$D$99,'Output sheet'!$B$6,'Input Forecast Cap Projects'!$C$4:$C$99,'Output sheet'!$B16))</f>
        <v>0</v>
      </c>
      <c r="Z16" s="6">
        <f>IF($B16=$B$3&amp;" Wide",SUMIFS('Input Forecast Cap Projects'!AC$4:AC$99,'Input Forecast Cap Projects'!$A$4:$A$99,$C$3,'Input Forecast Cap Projects'!$B$4:$B$99,'Output sheet'!$B$3,'Input Forecast Cap Projects'!$D$4:$D$99,'Output sheet'!$B$6),SUMIFS('Input Forecast Cap Projects'!AC$4:AC$99,'Input Forecast Cap Projects'!$A$4:$A$99,$C$3,'Input Forecast Cap Projects'!$B$4:$B$99,'Output sheet'!$B$3,'Input Forecast Cap Projects'!$D$4:$D$99,'Output sheet'!$B$6,'Input Forecast Cap Projects'!$C$4:$C$99,'Output sheet'!$B16))</f>
        <v>0</v>
      </c>
      <c r="AA16" s="6">
        <f>IF($B16=$B$3&amp;" Wide",SUMIFS('Input Forecast Cap Projects'!AD$4:AD$99,'Input Forecast Cap Projects'!$A$4:$A$99,$C$3,'Input Forecast Cap Projects'!$B$4:$B$99,'Output sheet'!$B$3,'Input Forecast Cap Projects'!$D$4:$D$99,'Output sheet'!$B$6),SUMIFS('Input Forecast Cap Projects'!AD$4:AD$99,'Input Forecast Cap Projects'!$A$4:$A$99,$C$3,'Input Forecast Cap Projects'!$B$4:$B$99,'Output sheet'!$B$3,'Input Forecast Cap Projects'!$D$4:$D$99,'Output sheet'!$B$6,'Input Forecast Cap Projects'!$C$4:$C$99,'Output sheet'!$B16))</f>
        <v>0</v>
      </c>
    </row>
    <row r="17" spans="2:27">
      <c r="B17" s="11" t="s">
        <v>103</v>
      </c>
      <c r="C17" s="6">
        <f>IF($B17=$B$3&amp;" Wide",SUMIFS('Input Forecast Cap Projects'!F$4:F$99,'Input Forecast Cap Projects'!$A$4:$A$99,$C$3,'Input Forecast Cap Projects'!$B$4:$B$99,'Output sheet'!$B$3,'Input Forecast Cap Projects'!$D$4:$D$99,'Output sheet'!$B$6),SUMIFS('Input Forecast Cap Projects'!F$4:F$99,'Input Forecast Cap Projects'!$A$4:$A$99,$C$3,'Input Forecast Cap Projects'!$B$4:$B$99,'Output sheet'!$B$3,'Input Forecast Cap Projects'!$D$4:$D$99,'Output sheet'!$B$6,'Input Forecast Cap Projects'!$C$4:$C$99,'Output sheet'!$B17))</f>
        <v>0</v>
      </c>
      <c r="D17" s="6">
        <f>IF($B17=$B$3&amp;" Wide",SUMIFS('Input Forecast Cap Projects'!G$4:G$99,'Input Forecast Cap Projects'!$A$4:$A$99,$C$3,'Input Forecast Cap Projects'!$B$4:$B$99,'Output sheet'!$B$3,'Input Forecast Cap Projects'!$D$4:$D$99,'Output sheet'!$B$6),SUMIFS('Input Forecast Cap Projects'!G$4:G$99,'Input Forecast Cap Projects'!$A$4:$A$99,$C$3,'Input Forecast Cap Projects'!$B$4:$B$99,'Output sheet'!$B$3,'Input Forecast Cap Projects'!$D$4:$D$99,'Output sheet'!$B$6,'Input Forecast Cap Projects'!$C$4:$C$99,'Output sheet'!$B17))</f>
        <v>0</v>
      </c>
      <c r="E17" s="6">
        <f>IF($B17=$B$3&amp;" Wide",SUMIFS('Input Forecast Cap Projects'!H$4:H$99,'Input Forecast Cap Projects'!$A$4:$A$99,$C$3,'Input Forecast Cap Projects'!$B$4:$B$99,'Output sheet'!$B$3,'Input Forecast Cap Projects'!$D$4:$D$99,'Output sheet'!$B$6),SUMIFS('Input Forecast Cap Projects'!H$4:H$99,'Input Forecast Cap Projects'!$A$4:$A$99,$C$3,'Input Forecast Cap Projects'!$B$4:$B$99,'Output sheet'!$B$3,'Input Forecast Cap Projects'!$D$4:$D$99,'Output sheet'!$B$6,'Input Forecast Cap Projects'!$C$4:$C$99,'Output sheet'!$B17))</f>
        <v>0</v>
      </c>
      <c r="F17" s="6">
        <f>IF($B17=$B$3&amp;" Wide",SUMIFS('Input Forecast Cap Projects'!I$4:I$99,'Input Forecast Cap Projects'!$A$4:$A$99,$C$3,'Input Forecast Cap Projects'!$B$4:$B$99,'Output sheet'!$B$3,'Input Forecast Cap Projects'!$D$4:$D$99,'Output sheet'!$B$6),SUMIFS('Input Forecast Cap Projects'!I$4:I$99,'Input Forecast Cap Projects'!$A$4:$A$99,$C$3,'Input Forecast Cap Projects'!$B$4:$B$99,'Output sheet'!$B$3,'Input Forecast Cap Projects'!$D$4:$D$99,'Output sheet'!$B$6,'Input Forecast Cap Projects'!$C$4:$C$99,'Output sheet'!$B17))</f>
        <v>0</v>
      </c>
      <c r="G17" s="6">
        <f>IF($B17=$B$3&amp;" Wide",SUMIFS('Input Forecast Cap Projects'!J$4:J$99,'Input Forecast Cap Projects'!$A$4:$A$99,$C$3,'Input Forecast Cap Projects'!$B$4:$B$99,'Output sheet'!$B$3,'Input Forecast Cap Projects'!$D$4:$D$99,'Output sheet'!$B$6),SUMIFS('Input Forecast Cap Projects'!J$4:J$99,'Input Forecast Cap Projects'!$A$4:$A$99,$C$3,'Input Forecast Cap Projects'!$B$4:$B$99,'Output sheet'!$B$3,'Input Forecast Cap Projects'!$D$4:$D$99,'Output sheet'!$B$6,'Input Forecast Cap Projects'!$C$4:$C$99,'Output sheet'!$B17))</f>
        <v>0</v>
      </c>
      <c r="H17" s="6">
        <f>IF($B17=$B$3&amp;" Wide",SUMIFS('Input Forecast Cap Projects'!K$4:K$99,'Input Forecast Cap Projects'!$A$4:$A$99,$C$3,'Input Forecast Cap Projects'!$B$4:$B$99,'Output sheet'!$B$3,'Input Forecast Cap Projects'!$D$4:$D$99,'Output sheet'!$B$6),SUMIFS('Input Forecast Cap Projects'!K$4:K$99,'Input Forecast Cap Projects'!$A$4:$A$99,$C$3,'Input Forecast Cap Projects'!$B$4:$B$99,'Output sheet'!$B$3,'Input Forecast Cap Projects'!$D$4:$D$99,'Output sheet'!$B$6,'Input Forecast Cap Projects'!$C$4:$C$99,'Output sheet'!$B17))</f>
        <v>0</v>
      </c>
      <c r="I17" s="6">
        <f>IF($B17=$B$3&amp;" Wide",SUMIFS('Input Forecast Cap Projects'!L$4:L$99,'Input Forecast Cap Projects'!$A$4:$A$99,$C$3,'Input Forecast Cap Projects'!$B$4:$B$99,'Output sheet'!$B$3,'Input Forecast Cap Projects'!$D$4:$D$99,'Output sheet'!$B$6),SUMIFS('Input Forecast Cap Projects'!L$4:L$99,'Input Forecast Cap Projects'!$A$4:$A$99,$C$3,'Input Forecast Cap Projects'!$B$4:$B$99,'Output sheet'!$B$3,'Input Forecast Cap Projects'!$D$4:$D$99,'Output sheet'!$B$6,'Input Forecast Cap Projects'!$C$4:$C$99,'Output sheet'!$B17))</f>
        <v>0</v>
      </c>
      <c r="J17" s="6">
        <f>IF($B17=$B$3&amp;" Wide",SUMIFS('Input Forecast Cap Projects'!M$4:M$99,'Input Forecast Cap Projects'!$A$4:$A$99,$C$3,'Input Forecast Cap Projects'!$B$4:$B$99,'Output sheet'!$B$3,'Input Forecast Cap Projects'!$D$4:$D$99,'Output sheet'!$B$6),SUMIFS('Input Forecast Cap Projects'!M$4:M$99,'Input Forecast Cap Projects'!$A$4:$A$99,$C$3,'Input Forecast Cap Projects'!$B$4:$B$99,'Output sheet'!$B$3,'Input Forecast Cap Projects'!$D$4:$D$99,'Output sheet'!$B$6,'Input Forecast Cap Projects'!$C$4:$C$99,'Output sheet'!$B17))</f>
        <v>0</v>
      </c>
      <c r="K17" s="6">
        <f>IF($B17=$B$3&amp;" Wide",SUMIFS('Input Forecast Cap Projects'!N$4:N$99,'Input Forecast Cap Projects'!$A$4:$A$99,$C$3,'Input Forecast Cap Projects'!$B$4:$B$99,'Output sheet'!$B$3,'Input Forecast Cap Projects'!$D$4:$D$99,'Output sheet'!$B$6),SUMIFS('Input Forecast Cap Projects'!N$4:N$99,'Input Forecast Cap Projects'!$A$4:$A$99,$C$3,'Input Forecast Cap Projects'!$B$4:$B$99,'Output sheet'!$B$3,'Input Forecast Cap Projects'!$D$4:$D$99,'Output sheet'!$B$6,'Input Forecast Cap Projects'!$C$4:$C$99,'Output sheet'!$B17))</f>
        <v>0</v>
      </c>
      <c r="L17" s="6">
        <f>IF($B17=$B$3&amp;" Wide",SUMIFS('Input Forecast Cap Projects'!O$4:O$99,'Input Forecast Cap Projects'!$A$4:$A$99,$C$3,'Input Forecast Cap Projects'!$B$4:$B$99,'Output sheet'!$B$3,'Input Forecast Cap Projects'!$D$4:$D$99,'Output sheet'!$B$6),SUMIFS('Input Forecast Cap Projects'!O$4:O$99,'Input Forecast Cap Projects'!$A$4:$A$99,$C$3,'Input Forecast Cap Projects'!$B$4:$B$99,'Output sheet'!$B$3,'Input Forecast Cap Projects'!$D$4:$D$99,'Output sheet'!$B$6,'Input Forecast Cap Projects'!$C$4:$C$99,'Output sheet'!$B17))</f>
        <v>0</v>
      </c>
      <c r="M17" s="6">
        <f>IF($B17=$B$3&amp;" Wide",SUMIFS('Input Forecast Cap Projects'!P$4:P$99,'Input Forecast Cap Projects'!$A$4:$A$99,$C$3,'Input Forecast Cap Projects'!$B$4:$B$99,'Output sheet'!$B$3,'Input Forecast Cap Projects'!$D$4:$D$99,'Output sheet'!$B$6),SUMIFS('Input Forecast Cap Projects'!P$4:P$99,'Input Forecast Cap Projects'!$A$4:$A$99,$C$3,'Input Forecast Cap Projects'!$B$4:$B$99,'Output sheet'!$B$3,'Input Forecast Cap Projects'!$D$4:$D$99,'Output sheet'!$B$6,'Input Forecast Cap Projects'!$C$4:$C$99,'Output sheet'!$B17))</f>
        <v>0</v>
      </c>
      <c r="N17" s="6">
        <f>IF($B17=$B$3&amp;" Wide",SUMIFS('Input Forecast Cap Projects'!Q$4:Q$99,'Input Forecast Cap Projects'!$A$4:$A$99,$C$3,'Input Forecast Cap Projects'!$B$4:$B$99,'Output sheet'!$B$3,'Input Forecast Cap Projects'!$D$4:$D$99,'Output sheet'!$B$6),SUMIFS('Input Forecast Cap Projects'!Q$4:Q$99,'Input Forecast Cap Projects'!$A$4:$A$99,$C$3,'Input Forecast Cap Projects'!$B$4:$B$99,'Output sheet'!$B$3,'Input Forecast Cap Projects'!$D$4:$D$99,'Output sheet'!$B$6,'Input Forecast Cap Projects'!$C$4:$C$99,'Output sheet'!$B17))</f>
        <v>0</v>
      </c>
      <c r="O17" s="6">
        <f>IF($B17=$B$3&amp;" Wide",SUMIFS('Input Forecast Cap Projects'!R$4:R$99,'Input Forecast Cap Projects'!$A$4:$A$99,$C$3,'Input Forecast Cap Projects'!$B$4:$B$99,'Output sheet'!$B$3,'Input Forecast Cap Projects'!$D$4:$D$99,'Output sheet'!$B$6),SUMIFS('Input Forecast Cap Projects'!R$4:R$99,'Input Forecast Cap Projects'!$A$4:$A$99,$C$3,'Input Forecast Cap Projects'!$B$4:$B$99,'Output sheet'!$B$3,'Input Forecast Cap Projects'!$D$4:$D$99,'Output sheet'!$B$6,'Input Forecast Cap Projects'!$C$4:$C$99,'Output sheet'!$B17))</f>
        <v>0</v>
      </c>
      <c r="P17" s="6">
        <f>IF($B17=$B$3&amp;" Wide",SUMIFS('Input Forecast Cap Projects'!S$4:S$99,'Input Forecast Cap Projects'!$A$4:$A$99,$C$3,'Input Forecast Cap Projects'!$B$4:$B$99,'Output sheet'!$B$3,'Input Forecast Cap Projects'!$D$4:$D$99,'Output sheet'!$B$6),SUMIFS('Input Forecast Cap Projects'!S$4:S$99,'Input Forecast Cap Projects'!$A$4:$A$99,$C$3,'Input Forecast Cap Projects'!$B$4:$B$99,'Output sheet'!$B$3,'Input Forecast Cap Projects'!$D$4:$D$99,'Output sheet'!$B$6,'Input Forecast Cap Projects'!$C$4:$C$99,'Output sheet'!$B17))</f>
        <v>0</v>
      </c>
      <c r="Q17" s="6">
        <f>IF($B17=$B$3&amp;" Wide",SUMIFS('Input Forecast Cap Projects'!T$4:T$99,'Input Forecast Cap Projects'!$A$4:$A$99,$C$3,'Input Forecast Cap Projects'!$B$4:$B$99,'Output sheet'!$B$3,'Input Forecast Cap Projects'!$D$4:$D$99,'Output sheet'!$B$6),SUMIFS('Input Forecast Cap Projects'!T$4:T$99,'Input Forecast Cap Projects'!$A$4:$A$99,$C$3,'Input Forecast Cap Projects'!$B$4:$B$99,'Output sheet'!$B$3,'Input Forecast Cap Projects'!$D$4:$D$99,'Output sheet'!$B$6,'Input Forecast Cap Projects'!$C$4:$C$99,'Output sheet'!$B17))</f>
        <v>0</v>
      </c>
      <c r="R17" s="6">
        <f>IF($B17=$B$3&amp;" Wide",SUMIFS('Input Forecast Cap Projects'!U$4:U$99,'Input Forecast Cap Projects'!$A$4:$A$99,$C$3,'Input Forecast Cap Projects'!$B$4:$B$99,'Output sheet'!$B$3,'Input Forecast Cap Projects'!$D$4:$D$99,'Output sheet'!$B$6),SUMIFS('Input Forecast Cap Projects'!U$4:U$99,'Input Forecast Cap Projects'!$A$4:$A$99,$C$3,'Input Forecast Cap Projects'!$B$4:$B$99,'Output sheet'!$B$3,'Input Forecast Cap Projects'!$D$4:$D$99,'Output sheet'!$B$6,'Input Forecast Cap Projects'!$C$4:$C$99,'Output sheet'!$B17))</f>
        <v>0</v>
      </c>
      <c r="S17" s="6">
        <f>IF($B17=$B$3&amp;" Wide",SUMIFS('Input Forecast Cap Projects'!V$4:V$99,'Input Forecast Cap Projects'!$A$4:$A$99,$C$3,'Input Forecast Cap Projects'!$B$4:$B$99,'Output sheet'!$B$3,'Input Forecast Cap Projects'!$D$4:$D$99,'Output sheet'!$B$6),SUMIFS('Input Forecast Cap Projects'!V$4:V$99,'Input Forecast Cap Projects'!$A$4:$A$99,$C$3,'Input Forecast Cap Projects'!$B$4:$B$99,'Output sheet'!$B$3,'Input Forecast Cap Projects'!$D$4:$D$99,'Output sheet'!$B$6,'Input Forecast Cap Projects'!$C$4:$C$99,'Output sheet'!$B17))</f>
        <v>0</v>
      </c>
      <c r="T17" s="6">
        <f>IF($B17=$B$3&amp;" Wide",SUMIFS('Input Forecast Cap Projects'!W$4:W$99,'Input Forecast Cap Projects'!$A$4:$A$99,$C$3,'Input Forecast Cap Projects'!$B$4:$B$99,'Output sheet'!$B$3,'Input Forecast Cap Projects'!$D$4:$D$99,'Output sheet'!$B$6),SUMIFS('Input Forecast Cap Projects'!W$4:W$99,'Input Forecast Cap Projects'!$A$4:$A$99,$C$3,'Input Forecast Cap Projects'!$B$4:$B$99,'Output sheet'!$B$3,'Input Forecast Cap Projects'!$D$4:$D$99,'Output sheet'!$B$6,'Input Forecast Cap Projects'!$C$4:$C$99,'Output sheet'!$B17))</f>
        <v>0</v>
      </c>
      <c r="U17" s="6">
        <f>IF($B17=$B$3&amp;" Wide",SUMIFS('Input Forecast Cap Projects'!X$4:X$99,'Input Forecast Cap Projects'!$A$4:$A$99,$C$3,'Input Forecast Cap Projects'!$B$4:$B$99,'Output sheet'!$B$3,'Input Forecast Cap Projects'!$D$4:$D$99,'Output sheet'!$B$6),SUMIFS('Input Forecast Cap Projects'!X$4:X$99,'Input Forecast Cap Projects'!$A$4:$A$99,$C$3,'Input Forecast Cap Projects'!$B$4:$B$99,'Output sheet'!$B$3,'Input Forecast Cap Projects'!$D$4:$D$99,'Output sheet'!$B$6,'Input Forecast Cap Projects'!$C$4:$C$99,'Output sheet'!$B17))</f>
        <v>0</v>
      </c>
      <c r="V17" s="6">
        <f>IF($B17=$B$3&amp;" Wide",SUMIFS('Input Forecast Cap Projects'!Y$4:Y$99,'Input Forecast Cap Projects'!$A$4:$A$99,$C$3,'Input Forecast Cap Projects'!$B$4:$B$99,'Output sheet'!$B$3,'Input Forecast Cap Projects'!$D$4:$D$99,'Output sheet'!$B$6),SUMIFS('Input Forecast Cap Projects'!Y$4:Y$99,'Input Forecast Cap Projects'!$A$4:$A$99,$C$3,'Input Forecast Cap Projects'!$B$4:$B$99,'Output sheet'!$B$3,'Input Forecast Cap Projects'!$D$4:$D$99,'Output sheet'!$B$6,'Input Forecast Cap Projects'!$C$4:$C$99,'Output sheet'!$B17))</f>
        <v>0</v>
      </c>
      <c r="W17" s="6">
        <f>IF($B17=$B$3&amp;" Wide",SUMIFS('Input Forecast Cap Projects'!Z$4:Z$99,'Input Forecast Cap Projects'!$A$4:$A$99,$C$3,'Input Forecast Cap Projects'!$B$4:$B$99,'Output sheet'!$B$3,'Input Forecast Cap Projects'!$D$4:$D$99,'Output sheet'!$B$6),SUMIFS('Input Forecast Cap Projects'!Z$4:Z$99,'Input Forecast Cap Projects'!$A$4:$A$99,$C$3,'Input Forecast Cap Projects'!$B$4:$B$99,'Output sheet'!$B$3,'Input Forecast Cap Projects'!$D$4:$D$99,'Output sheet'!$B$6,'Input Forecast Cap Projects'!$C$4:$C$99,'Output sheet'!$B17))</f>
        <v>0</v>
      </c>
      <c r="X17" s="6">
        <f>IF($B17=$B$3&amp;" Wide",SUMIFS('Input Forecast Cap Projects'!AA$4:AA$99,'Input Forecast Cap Projects'!$A$4:$A$99,$C$3,'Input Forecast Cap Projects'!$B$4:$B$99,'Output sheet'!$B$3,'Input Forecast Cap Projects'!$D$4:$D$99,'Output sheet'!$B$6),SUMIFS('Input Forecast Cap Projects'!AA$4:AA$99,'Input Forecast Cap Projects'!$A$4:$A$99,$C$3,'Input Forecast Cap Projects'!$B$4:$B$99,'Output sheet'!$B$3,'Input Forecast Cap Projects'!$D$4:$D$99,'Output sheet'!$B$6,'Input Forecast Cap Projects'!$C$4:$C$99,'Output sheet'!$B17))</f>
        <v>0</v>
      </c>
      <c r="Y17" s="6">
        <f>IF($B17=$B$3&amp;" Wide",SUMIFS('Input Forecast Cap Projects'!AB$4:AB$99,'Input Forecast Cap Projects'!$A$4:$A$99,$C$3,'Input Forecast Cap Projects'!$B$4:$B$99,'Output sheet'!$B$3,'Input Forecast Cap Projects'!$D$4:$D$99,'Output sheet'!$B$6),SUMIFS('Input Forecast Cap Projects'!AB$4:AB$99,'Input Forecast Cap Projects'!$A$4:$A$99,$C$3,'Input Forecast Cap Projects'!$B$4:$B$99,'Output sheet'!$B$3,'Input Forecast Cap Projects'!$D$4:$D$99,'Output sheet'!$B$6,'Input Forecast Cap Projects'!$C$4:$C$99,'Output sheet'!$B17))</f>
        <v>0</v>
      </c>
      <c r="Z17" s="6">
        <f>IF($B17=$B$3&amp;" Wide",SUMIFS('Input Forecast Cap Projects'!AC$4:AC$99,'Input Forecast Cap Projects'!$A$4:$A$99,$C$3,'Input Forecast Cap Projects'!$B$4:$B$99,'Output sheet'!$B$3,'Input Forecast Cap Projects'!$D$4:$D$99,'Output sheet'!$B$6),SUMIFS('Input Forecast Cap Projects'!AC$4:AC$99,'Input Forecast Cap Projects'!$A$4:$A$99,$C$3,'Input Forecast Cap Projects'!$B$4:$B$99,'Output sheet'!$B$3,'Input Forecast Cap Projects'!$D$4:$D$99,'Output sheet'!$B$6,'Input Forecast Cap Projects'!$C$4:$C$99,'Output sheet'!$B17))</f>
        <v>0</v>
      </c>
      <c r="AA17" s="6">
        <f>IF($B17=$B$3&amp;" Wide",SUMIFS('Input Forecast Cap Projects'!AD$4:AD$99,'Input Forecast Cap Projects'!$A$4:$A$99,$C$3,'Input Forecast Cap Projects'!$B$4:$B$99,'Output sheet'!$B$3,'Input Forecast Cap Projects'!$D$4:$D$99,'Output sheet'!$B$6),SUMIFS('Input Forecast Cap Projects'!AD$4:AD$99,'Input Forecast Cap Projects'!$A$4:$A$99,$C$3,'Input Forecast Cap Projects'!$B$4:$B$99,'Output sheet'!$B$3,'Input Forecast Cap Projects'!$D$4:$D$99,'Output sheet'!$B$6,'Input Forecast Cap Projects'!$C$4:$C$99,'Output sheet'!$B17))</f>
        <v>0</v>
      </c>
    </row>
    <row r="18" spans="2:27">
      <c r="B18" s="11" t="s">
        <v>103</v>
      </c>
      <c r="C18" s="6">
        <f>IF($B18=$B$3&amp;" Wide",SUMIFS('Input Forecast Cap Projects'!F$4:F$99,'Input Forecast Cap Projects'!$A$4:$A$99,$C$3,'Input Forecast Cap Projects'!$B$4:$B$99,'Output sheet'!$B$3,'Input Forecast Cap Projects'!$D$4:$D$99,'Output sheet'!$B$6),SUMIFS('Input Forecast Cap Projects'!F$4:F$99,'Input Forecast Cap Projects'!$A$4:$A$99,$C$3,'Input Forecast Cap Projects'!$B$4:$B$99,'Output sheet'!$B$3,'Input Forecast Cap Projects'!$D$4:$D$99,'Output sheet'!$B$6,'Input Forecast Cap Projects'!$C$4:$C$99,'Output sheet'!$B18))</f>
        <v>0</v>
      </c>
      <c r="D18" s="6">
        <f>IF($B18=$B$3&amp;" Wide",SUMIFS('Input Forecast Cap Projects'!G$4:G$99,'Input Forecast Cap Projects'!$A$4:$A$99,$C$3,'Input Forecast Cap Projects'!$B$4:$B$99,'Output sheet'!$B$3,'Input Forecast Cap Projects'!$D$4:$D$99,'Output sheet'!$B$6),SUMIFS('Input Forecast Cap Projects'!G$4:G$99,'Input Forecast Cap Projects'!$A$4:$A$99,$C$3,'Input Forecast Cap Projects'!$B$4:$B$99,'Output sheet'!$B$3,'Input Forecast Cap Projects'!$D$4:$D$99,'Output sheet'!$B$6,'Input Forecast Cap Projects'!$C$4:$C$99,'Output sheet'!$B18))</f>
        <v>0</v>
      </c>
      <c r="E18" s="6">
        <f>IF($B18=$B$3&amp;" Wide",SUMIFS('Input Forecast Cap Projects'!H$4:H$99,'Input Forecast Cap Projects'!$A$4:$A$99,$C$3,'Input Forecast Cap Projects'!$B$4:$B$99,'Output sheet'!$B$3,'Input Forecast Cap Projects'!$D$4:$D$99,'Output sheet'!$B$6),SUMIFS('Input Forecast Cap Projects'!H$4:H$99,'Input Forecast Cap Projects'!$A$4:$A$99,$C$3,'Input Forecast Cap Projects'!$B$4:$B$99,'Output sheet'!$B$3,'Input Forecast Cap Projects'!$D$4:$D$99,'Output sheet'!$B$6,'Input Forecast Cap Projects'!$C$4:$C$99,'Output sheet'!$B18))</f>
        <v>0</v>
      </c>
      <c r="F18" s="6">
        <f>IF($B18=$B$3&amp;" Wide",SUMIFS('Input Forecast Cap Projects'!I$4:I$99,'Input Forecast Cap Projects'!$A$4:$A$99,$C$3,'Input Forecast Cap Projects'!$B$4:$B$99,'Output sheet'!$B$3,'Input Forecast Cap Projects'!$D$4:$D$99,'Output sheet'!$B$6),SUMIFS('Input Forecast Cap Projects'!I$4:I$99,'Input Forecast Cap Projects'!$A$4:$A$99,$C$3,'Input Forecast Cap Projects'!$B$4:$B$99,'Output sheet'!$B$3,'Input Forecast Cap Projects'!$D$4:$D$99,'Output sheet'!$B$6,'Input Forecast Cap Projects'!$C$4:$C$99,'Output sheet'!$B18))</f>
        <v>0</v>
      </c>
      <c r="G18" s="6">
        <f>IF($B18=$B$3&amp;" Wide",SUMIFS('Input Forecast Cap Projects'!J$4:J$99,'Input Forecast Cap Projects'!$A$4:$A$99,$C$3,'Input Forecast Cap Projects'!$B$4:$B$99,'Output sheet'!$B$3,'Input Forecast Cap Projects'!$D$4:$D$99,'Output sheet'!$B$6),SUMIFS('Input Forecast Cap Projects'!J$4:J$99,'Input Forecast Cap Projects'!$A$4:$A$99,$C$3,'Input Forecast Cap Projects'!$B$4:$B$99,'Output sheet'!$B$3,'Input Forecast Cap Projects'!$D$4:$D$99,'Output sheet'!$B$6,'Input Forecast Cap Projects'!$C$4:$C$99,'Output sheet'!$B18))</f>
        <v>0</v>
      </c>
      <c r="H18" s="6">
        <f>IF($B18=$B$3&amp;" Wide",SUMIFS('Input Forecast Cap Projects'!K$4:K$99,'Input Forecast Cap Projects'!$A$4:$A$99,$C$3,'Input Forecast Cap Projects'!$B$4:$B$99,'Output sheet'!$B$3,'Input Forecast Cap Projects'!$D$4:$D$99,'Output sheet'!$B$6),SUMIFS('Input Forecast Cap Projects'!K$4:K$99,'Input Forecast Cap Projects'!$A$4:$A$99,$C$3,'Input Forecast Cap Projects'!$B$4:$B$99,'Output sheet'!$B$3,'Input Forecast Cap Projects'!$D$4:$D$99,'Output sheet'!$B$6,'Input Forecast Cap Projects'!$C$4:$C$99,'Output sheet'!$B18))</f>
        <v>0</v>
      </c>
      <c r="I18" s="6">
        <f>IF($B18=$B$3&amp;" Wide",SUMIFS('Input Forecast Cap Projects'!L$4:L$99,'Input Forecast Cap Projects'!$A$4:$A$99,$C$3,'Input Forecast Cap Projects'!$B$4:$B$99,'Output sheet'!$B$3,'Input Forecast Cap Projects'!$D$4:$D$99,'Output sheet'!$B$6),SUMIFS('Input Forecast Cap Projects'!L$4:L$99,'Input Forecast Cap Projects'!$A$4:$A$99,$C$3,'Input Forecast Cap Projects'!$B$4:$B$99,'Output sheet'!$B$3,'Input Forecast Cap Projects'!$D$4:$D$99,'Output sheet'!$B$6,'Input Forecast Cap Projects'!$C$4:$C$99,'Output sheet'!$B18))</f>
        <v>0</v>
      </c>
      <c r="J18" s="6">
        <f>IF($B18=$B$3&amp;" Wide",SUMIFS('Input Forecast Cap Projects'!M$4:M$99,'Input Forecast Cap Projects'!$A$4:$A$99,$C$3,'Input Forecast Cap Projects'!$B$4:$B$99,'Output sheet'!$B$3,'Input Forecast Cap Projects'!$D$4:$D$99,'Output sheet'!$B$6),SUMIFS('Input Forecast Cap Projects'!M$4:M$99,'Input Forecast Cap Projects'!$A$4:$A$99,$C$3,'Input Forecast Cap Projects'!$B$4:$B$99,'Output sheet'!$B$3,'Input Forecast Cap Projects'!$D$4:$D$99,'Output sheet'!$B$6,'Input Forecast Cap Projects'!$C$4:$C$99,'Output sheet'!$B18))</f>
        <v>0</v>
      </c>
      <c r="K18" s="6">
        <f>IF($B18=$B$3&amp;" Wide",SUMIFS('Input Forecast Cap Projects'!N$4:N$99,'Input Forecast Cap Projects'!$A$4:$A$99,$C$3,'Input Forecast Cap Projects'!$B$4:$B$99,'Output sheet'!$B$3,'Input Forecast Cap Projects'!$D$4:$D$99,'Output sheet'!$B$6),SUMIFS('Input Forecast Cap Projects'!N$4:N$99,'Input Forecast Cap Projects'!$A$4:$A$99,$C$3,'Input Forecast Cap Projects'!$B$4:$B$99,'Output sheet'!$B$3,'Input Forecast Cap Projects'!$D$4:$D$99,'Output sheet'!$B$6,'Input Forecast Cap Projects'!$C$4:$C$99,'Output sheet'!$B18))</f>
        <v>0</v>
      </c>
      <c r="L18" s="6">
        <f>IF($B18=$B$3&amp;" Wide",SUMIFS('Input Forecast Cap Projects'!O$4:O$99,'Input Forecast Cap Projects'!$A$4:$A$99,$C$3,'Input Forecast Cap Projects'!$B$4:$B$99,'Output sheet'!$B$3,'Input Forecast Cap Projects'!$D$4:$D$99,'Output sheet'!$B$6),SUMIFS('Input Forecast Cap Projects'!O$4:O$99,'Input Forecast Cap Projects'!$A$4:$A$99,$C$3,'Input Forecast Cap Projects'!$B$4:$B$99,'Output sheet'!$B$3,'Input Forecast Cap Projects'!$D$4:$D$99,'Output sheet'!$B$6,'Input Forecast Cap Projects'!$C$4:$C$99,'Output sheet'!$B18))</f>
        <v>0</v>
      </c>
      <c r="M18" s="6">
        <f>IF($B18=$B$3&amp;" Wide",SUMIFS('Input Forecast Cap Projects'!P$4:P$99,'Input Forecast Cap Projects'!$A$4:$A$99,$C$3,'Input Forecast Cap Projects'!$B$4:$B$99,'Output sheet'!$B$3,'Input Forecast Cap Projects'!$D$4:$D$99,'Output sheet'!$B$6),SUMIFS('Input Forecast Cap Projects'!P$4:P$99,'Input Forecast Cap Projects'!$A$4:$A$99,$C$3,'Input Forecast Cap Projects'!$B$4:$B$99,'Output sheet'!$B$3,'Input Forecast Cap Projects'!$D$4:$D$99,'Output sheet'!$B$6,'Input Forecast Cap Projects'!$C$4:$C$99,'Output sheet'!$B18))</f>
        <v>0</v>
      </c>
      <c r="N18" s="6">
        <f>IF($B18=$B$3&amp;" Wide",SUMIFS('Input Forecast Cap Projects'!Q$4:Q$99,'Input Forecast Cap Projects'!$A$4:$A$99,$C$3,'Input Forecast Cap Projects'!$B$4:$B$99,'Output sheet'!$B$3,'Input Forecast Cap Projects'!$D$4:$D$99,'Output sheet'!$B$6),SUMIFS('Input Forecast Cap Projects'!Q$4:Q$99,'Input Forecast Cap Projects'!$A$4:$A$99,$C$3,'Input Forecast Cap Projects'!$B$4:$B$99,'Output sheet'!$B$3,'Input Forecast Cap Projects'!$D$4:$D$99,'Output sheet'!$B$6,'Input Forecast Cap Projects'!$C$4:$C$99,'Output sheet'!$B18))</f>
        <v>0</v>
      </c>
      <c r="O18" s="6">
        <f>IF($B18=$B$3&amp;" Wide",SUMIFS('Input Forecast Cap Projects'!R$4:R$99,'Input Forecast Cap Projects'!$A$4:$A$99,$C$3,'Input Forecast Cap Projects'!$B$4:$B$99,'Output sheet'!$B$3,'Input Forecast Cap Projects'!$D$4:$D$99,'Output sheet'!$B$6),SUMIFS('Input Forecast Cap Projects'!R$4:R$99,'Input Forecast Cap Projects'!$A$4:$A$99,$C$3,'Input Forecast Cap Projects'!$B$4:$B$99,'Output sheet'!$B$3,'Input Forecast Cap Projects'!$D$4:$D$99,'Output sheet'!$B$6,'Input Forecast Cap Projects'!$C$4:$C$99,'Output sheet'!$B18))</f>
        <v>0</v>
      </c>
      <c r="P18" s="6">
        <f>IF($B18=$B$3&amp;" Wide",SUMIFS('Input Forecast Cap Projects'!S$4:S$99,'Input Forecast Cap Projects'!$A$4:$A$99,$C$3,'Input Forecast Cap Projects'!$B$4:$B$99,'Output sheet'!$B$3,'Input Forecast Cap Projects'!$D$4:$D$99,'Output sheet'!$B$6),SUMIFS('Input Forecast Cap Projects'!S$4:S$99,'Input Forecast Cap Projects'!$A$4:$A$99,$C$3,'Input Forecast Cap Projects'!$B$4:$B$99,'Output sheet'!$B$3,'Input Forecast Cap Projects'!$D$4:$D$99,'Output sheet'!$B$6,'Input Forecast Cap Projects'!$C$4:$C$99,'Output sheet'!$B18))</f>
        <v>0</v>
      </c>
      <c r="Q18" s="6">
        <f>IF($B18=$B$3&amp;" Wide",SUMIFS('Input Forecast Cap Projects'!T$4:T$99,'Input Forecast Cap Projects'!$A$4:$A$99,$C$3,'Input Forecast Cap Projects'!$B$4:$B$99,'Output sheet'!$B$3,'Input Forecast Cap Projects'!$D$4:$D$99,'Output sheet'!$B$6),SUMIFS('Input Forecast Cap Projects'!T$4:T$99,'Input Forecast Cap Projects'!$A$4:$A$99,$C$3,'Input Forecast Cap Projects'!$B$4:$B$99,'Output sheet'!$B$3,'Input Forecast Cap Projects'!$D$4:$D$99,'Output sheet'!$B$6,'Input Forecast Cap Projects'!$C$4:$C$99,'Output sheet'!$B18))</f>
        <v>0</v>
      </c>
      <c r="R18" s="6">
        <f>IF($B18=$B$3&amp;" Wide",SUMIFS('Input Forecast Cap Projects'!U$4:U$99,'Input Forecast Cap Projects'!$A$4:$A$99,$C$3,'Input Forecast Cap Projects'!$B$4:$B$99,'Output sheet'!$B$3,'Input Forecast Cap Projects'!$D$4:$D$99,'Output sheet'!$B$6),SUMIFS('Input Forecast Cap Projects'!U$4:U$99,'Input Forecast Cap Projects'!$A$4:$A$99,$C$3,'Input Forecast Cap Projects'!$B$4:$B$99,'Output sheet'!$B$3,'Input Forecast Cap Projects'!$D$4:$D$99,'Output sheet'!$B$6,'Input Forecast Cap Projects'!$C$4:$C$99,'Output sheet'!$B18))</f>
        <v>0</v>
      </c>
      <c r="S18" s="6">
        <f>IF($B18=$B$3&amp;" Wide",SUMIFS('Input Forecast Cap Projects'!V$4:V$99,'Input Forecast Cap Projects'!$A$4:$A$99,$C$3,'Input Forecast Cap Projects'!$B$4:$B$99,'Output sheet'!$B$3,'Input Forecast Cap Projects'!$D$4:$D$99,'Output sheet'!$B$6),SUMIFS('Input Forecast Cap Projects'!V$4:V$99,'Input Forecast Cap Projects'!$A$4:$A$99,$C$3,'Input Forecast Cap Projects'!$B$4:$B$99,'Output sheet'!$B$3,'Input Forecast Cap Projects'!$D$4:$D$99,'Output sheet'!$B$6,'Input Forecast Cap Projects'!$C$4:$C$99,'Output sheet'!$B18))</f>
        <v>0</v>
      </c>
      <c r="T18" s="6">
        <f>IF($B18=$B$3&amp;" Wide",SUMIFS('Input Forecast Cap Projects'!W$4:W$99,'Input Forecast Cap Projects'!$A$4:$A$99,$C$3,'Input Forecast Cap Projects'!$B$4:$B$99,'Output sheet'!$B$3,'Input Forecast Cap Projects'!$D$4:$D$99,'Output sheet'!$B$6),SUMIFS('Input Forecast Cap Projects'!W$4:W$99,'Input Forecast Cap Projects'!$A$4:$A$99,$C$3,'Input Forecast Cap Projects'!$B$4:$B$99,'Output sheet'!$B$3,'Input Forecast Cap Projects'!$D$4:$D$99,'Output sheet'!$B$6,'Input Forecast Cap Projects'!$C$4:$C$99,'Output sheet'!$B18))</f>
        <v>0</v>
      </c>
      <c r="U18" s="6">
        <f>IF($B18=$B$3&amp;" Wide",SUMIFS('Input Forecast Cap Projects'!X$4:X$99,'Input Forecast Cap Projects'!$A$4:$A$99,$C$3,'Input Forecast Cap Projects'!$B$4:$B$99,'Output sheet'!$B$3,'Input Forecast Cap Projects'!$D$4:$D$99,'Output sheet'!$B$6),SUMIFS('Input Forecast Cap Projects'!X$4:X$99,'Input Forecast Cap Projects'!$A$4:$A$99,$C$3,'Input Forecast Cap Projects'!$B$4:$B$99,'Output sheet'!$B$3,'Input Forecast Cap Projects'!$D$4:$D$99,'Output sheet'!$B$6,'Input Forecast Cap Projects'!$C$4:$C$99,'Output sheet'!$B18))</f>
        <v>0</v>
      </c>
      <c r="V18" s="6">
        <f>IF($B18=$B$3&amp;" Wide",SUMIFS('Input Forecast Cap Projects'!Y$4:Y$99,'Input Forecast Cap Projects'!$A$4:$A$99,$C$3,'Input Forecast Cap Projects'!$B$4:$B$99,'Output sheet'!$B$3,'Input Forecast Cap Projects'!$D$4:$D$99,'Output sheet'!$B$6),SUMIFS('Input Forecast Cap Projects'!Y$4:Y$99,'Input Forecast Cap Projects'!$A$4:$A$99,$C$3,'Input Forecast Cap Projects'!$B$4:$B$99,'Output sheet'!$B$3,'Input Forecast Cap Projects'!$D$4:$D$99,'Output sheet'!$B$6,'Input Forecast Cap Projects'!$C$4:$C$99,'Output sheet'!$B18))</f>
        <v>0</v>
      </c>
      <c r="W18" s="6">
        <f>IF($B18=$B$3&amp;" Wide",SUMIFS('Input Forecast Cap Projects'!Z$4:Z$99,'Input Forecast Cap Projects'!$A$4:$A$99,$C$3,'Input Forecast Cap Projects'!$B$4:$B$99,'Output sheet'!$B$3,'Input Forecast Cap Projects'!$D$4:$D$99,'Output sheet'!$B$6),SUMIFS('Input Forecast Cap Projects'!Z$4:Z$99,'Input Forecast Cap Projects'!$A$4:$A$99,$C$3,'Input Forecast Cap Projects'!$B$4:$B$99,'Output sheet'!$B$3,'Input Forecast Cap Projects'!$D$4:$D$99,'Output sheet'!$B$6,'Input Forecast Cap Projects'!$C$4:$C$99,'Output sheet'!$B18))</f>
        <v>0</v>
      </c>
      <c r="X18" s="6">
        <f>IF($B18=$B$3&amp;" Wide",SUMIFS('Input Forecast Cap Projects'!AA$4:AA$99,'Input Forecast Cap Projects'!$A$4:$A$99,$C$3,'Input Forecast Cap Projects'!$B$4:$B$99,'Output sheet'!$B$3,'Input Forecast Cap Projects'!$D$4:$D$99,'Output sheet'!$B$6),SUMIFS('Input Forecast Cap Projects'!AA$4:AA$99,'Input Forecast Cap Projects'!$A$4:$A$99,$C$3,'Input Forecast Cap Projects'!$B$4:$B$99,'Output sheet'!$B$3,'Input Forecast Cap Projects'!$D$4:$D$99,'Output sheet'!$B$6,'Input Forecast Cap Projects'!$C$4:$C$99,'Output sheet'!$B18))</f>
        <v>0</v>
      </c>
      <c r="Y18" s="6">
        <f>IF($B18=$B$3&amp;" Wide",SUMIFS('Input Forecast Cap Projects'!AB$4:AB$99,'Input Forecast Cap Projects'!$A$4:$A$99,$C$3,'Input Forecast Cap Projects'!$B$4:$B$99,'Output sheet'!$B$3,'Input Forecast Cap Projects'!$D$4:$D$99,'Output sheet'!$B$6),SUMIFS('Input Forecast Cap Projects'!AB$4:AB$99,'Input Forecast Cap Projects'!$A$4:$A$99,$C$3,'Input Forecast Cap Projects'!$B$4:$B$99,'Output sheet'!$B$3,'Input Forecast Cap Projects'!$D$4:$D$99,'Output sheet'!$B$6,'Input Forecast Cap Projects'!$C$4:$C$99,'Output sheet'!$B18))</f>
        <v>0</v>
      </c>
      <c r="Z18" s="6">
        <f>IF($B18=$B$3&amp;" Wide",SUMIFS('Input Forecast Cap Projects'!AC$4:AC$99,'Input Forecast Cap Projects'!$A$4:$A$99,$C$3,'Input Forecast Cap Projects'!$B$4:$B$99,'Output sheet'!$B$3,'Input Forecast Cap Projects'!$D$4:$D$99,'Output sheet'!$B$6),SUMIFS('Input Forecast Cap Projects'!AC$4:AC$99,'Input Forecast Cap Projects'!$A$4:$A$99,$C$3,'Input Forecast Cap Projects'!$B$4:$B$99,'Output sheet'!$B$3,'Input Forecast Cap Projects'!$D$4:$D$99,'Output sheet'!$B$6,'Input Forecast Cap Projects'!$C$4:$C$99,'Output sheet'!$B18))</f>
        <v>0</v>
      </c>
      <c r="AA18" s="6">
        <f>IF($B18=$B$3&amp;" Wide",SUMIFS('Input Forecast Cap Projects'!AD$4:AD$99,'Input Forecast Cap Projects'!$A$4:$A$99,$C$3,'Input Forecast Cap Projects'!$B$4:$B$99,'Output sheet'!$B$3,'Input Forecast Cap Projects'!$D$4:$D$99,'Output sheet'!$B$6),SUMIFS('Input Forecast Cap Projects'!AD$4:AD$99,'Input Forecast Cap Projects'!$A$4:$A$99,$C$3,'Input Forecast Cap Projects'!$B$4:$B$99,'Output sheet'!$B$3,'Input Forecast Cap Projects'!$D$4:$D$99,'Output sheet'!$B$6,'Input Forecast Cap Projects'!$C$4:$C$99,'Output sheet'!$B18))</f>
        <v>0</v>
      </c>
    </row>
    <row r="19" spans="2:27">
      <c r="B19" s="77" t="s">
        <v>58</v>
      </c>
      <c r="C19" s="73">
        <f>SUM(C9:C18)</f>
        <v>0</v>
      </c>
      <c r="D19" s="73">
        <f t="shared" ref="D19:AA19" si="1">SUM(D9:D18)</f>
        <v>65.557258624964348</v>
      </c>
      <c r="E19" s="73">
        <f t="shared" si="1"/>
        <v>48.458552267531246</v>
      </c>
      <c r="F19" s="73">
        <f t="shared" si="1"/>
        <v>10.156393492532821</v>
      </c>
      <c r="G19" s="73">
        <f t="shared" si="1"/>
        <v>6.8257254889956602</v>
      </c>
      <c r="H19" s="73">
        <f t="shared" si="1"/>
        <v>4.0479328568015998</v>
      </c>
      <c r="I19" s="73">
        <f t="shared" si="1"/>
        <v>51.040694887096151</v>
      </c>
      <c r="J19" s="73">
        <f t="shared" si="1"/>
        <v>45.667300664939262</v>
      </c>
      <c r="K19" s="73">
        <f t="shared" si="1"/>
        <v>39.493055782610675</v>
      </c>
      <c r="L19" s="73">
        <f t="shared" si="1"/>
        <v>37.89590517511585</v>
      </c>
      <c r="M19" s="73">
        <f t="shared" si="1"/>
        <v>0</v>
      </c>
      <c r="N19" s="73">
        <f t="shared" si="1"/>
        <v>0</v>
      </c>
      <c r="O19" s="73">
        <f t="shared" si="1"/>
        <v>0</v>
      </c>
      <c r="P19" s="73">
        <f t="shared" si="1"/>
        <v>0</v>
      </c>
      <c r="Q19" s="73">
        <f t="shared" si="1"/>
        <v>0</v>
      </c>
      <c r="R19" s="73">
        <f t="shared" si="1"/>
        <v>0</v>
      </c>
      <c r="S19" s="73">
        <f t="shared" si="1"/>
        <v>0</v>
      </c>
      <c r="T19" s="73">
        <f t="shared" si="1"/>
        <v>0</v>
      </c>
      <c r="U19" s="73">
        <f t="shared" si="1"/>
        <v>0</v>
      </c>
      <c r="V19" s="73">
        <f t="shared" si="1"/>
        <v>0</v>
      </c>
      <c r="W19" s="73">
        <f t="shared" si="1"/>
        <v>0</v>
      </c>
      <c r="X19" s="73">
        <f t="shared" si="1"/>
        <v>0</v>
      </c>
      <c r="Y19" s="73">
        <f t="shared" si="1"/>
        <v>0</v>
      </c>
      <c r="Z19" s="73">
        <f t="shared" si="1"/>
        <v>0</v>
      </c>
      <c r="AA19" s="73">
        <f t="shared" si="1"/>
        <v>0</v>
      </c>
    </row>
    <row r="20" spans="2:27">
      <c r="C20" s="2"/>
    </row>
    <row r="21" spans="2:27">
      <c r="B21" s="74" t="str">
        <f>"Incremental Demand Growth Forecasts - "&amp;C3</f>
        <v>Incremental Demand Growth Forecasts - MVA</v>
      </c>
      <c r="C21" s="174">
        <f>C8</f>
        <v>2026</v>
      </c>
      <c r="D21" s="79">
        <f>C21+1</f>
        <v>2027</v>
      </c>
      <c r="E21" s="79">
        <f>D21+1</f>
        <v>2028</v>
      </c>
      <c r="F21" s="79">
        <f t="shared" ref="F21:AA21" si="2">E21+1</f>
        <v>2029</v>
      </c>
      <c r="G21" s="79">
        <f t="shared" si="2"/>
        <v>2030</v>
      </c>
      <c r="H21" s="79">
        <f t="shared" si="2"/>
        <v>2031</v>
      </c>
      <c r="I21" s="79">
        <f t="shared" si="2"/>
        <v>2032</v>
      </c>
      <c r="J21" s="79">
        <f t="shared" si="2"/>
        <v>2033</v>
      </c>
      <c r="K21" s="79">
        <f t="shared" si="2"/>
        <v>2034</v>
      </c>
      <c r="L21" s="79">
        <f t="shared" si="2"/>
        <v>2035</v>
      </c>
      <c r="M21" s="79">
        <f t="shared" si="2"/>
        <v>2036</v>
      </c>
      <c r="N21" s="79">
        <f t="shared" si="2"/>
        <v>2037</v>
      </c>
      <c r="O21" s="79">
        <f t="shared" si="2"/>
        <v>2038</v>
      </c>
      <c r="P21" s="79">
        <f t="shared" si="2"/>
        <v>2039</v>
      </c>
      <c r="Q21" s="79">
        <f t="shared" si="2"/>
        <v>2040</v>
      </c>
      <c r="R21" s="79">
        <f t="shared" si="2"/>
        <v>2041</v>
      </c>
      <c r="S21" s="79">
        <f t="shared" si="2"/>
        <v>2042</v>
      </c>
      <c r="T21" s="79">
        <f t="shared" si="2"/>
        <v>2043</v>
      </c>
      <c r="U21" s="79">
        <f t="shared" si="2"/>
        <v>2044</v>
      </c>
      <c r="V21" s="79">
        <f t="shared" si="2"/>
        <v>2045</v>
      </c>
      <c r="W21" s="79">
        <f t="shared" si="2"/>
        <v>2046</v>
      </c>
      <c r="X21" s="79">
        <f t="shared" si="2"/>
        <v>2047</v>
      </c>
      <c r="Y21" s="79">
        <f t="shared" si="2"/>
        <v>2048</v>
      </c>
      <c r="Z21" s="79">
        <f t="shared" si="2"/>
        <v>2049</v>
      </c>
      <c r="AA21" s="79">
        <f t="shared" si="2"/>
        <v>2050</v>
      </c>
    </row>
    <row r="22" spans="2:27">
      <c r="B22" s="11" t="str">
        <f>B9</f>
        <v>Jemena Wide</v>
      </c>
      <c r="C22" s="106">
        <f>IF($B22=$B$3&amp;" Wide",SUMIFS('Input forecast of cost driver'!G$4:G$106,'Input forecast of cost driver'!G$4:G$106,"&gt;0",'Input forecast of cost driver'!$B$4:$B$106,'Output sheet'!$B$3,'Input forecast of cost driver'!$D$4:$D$106,'Output sheet'!$B$6),SUMIFS('Input forecast of cost driver'!G$4:G$106,'Input forecast of cost driver'!G$4:G$106,"&gt;0",'Input forecast of cost driver'!$B$4:$B$106,'Output sheet'!$B$3,'Input forecast of cost driver'!$D$4:$D$106,'Output sheet'!$B$6,'Input forecast of cost driver'!$C$4:$C$106,'Output sheet'!$B22))</f>
        <v>266.09645036431334</v>
      </c>
      <c r="D22" s="106">
        <f>IF($B22=$B$3&amp;" Wide",SUMIFS('Input forecast of cost driver'!H$4:H$106,'Input forecast of cost driver'!H$4:H$106,"&gt;0",'Input forecast of cost driver'!$B$4:$B$106,'Output sheet'!$B$3,'Input forecast of cost driver'!$D$4:$D$106,'Output sheet'!$B$6),SUMIFS('Input forecast of cost driver'!H$4:H$106,'Input forecast of cost driver'!H$4:H$106,"&gt;0",'Input forecast of cost driver'!$B$4:$B$106,'Output sheet'!$B$3,'Input forecast of cost driver'!$D$4:$D$106,'Output sheet'!$B$6,'Input forecast of cost driver'!$C$4:$C$106,'Output sheet'!$B22))</f>
        <v>285.24470249049193</v>
      </c>
      <c r="E22" s="106">
        <f>IF($B22=$B$3&amp;" Wide",SUMIFS('Input forecast of cost driver'!I$4:I$106,'Input forecast of cost driver'!I$4:I$106,"&gt;0",'Input forecast of cost driver'!$B$4:$B$106,'Output sheet'!$B$3,'Input forecast of cost driver'!$D$4:$D$106,'Output sheet'!$B$6),SUMIFS('Input forecast of cost driver'!I$4:I$106,'Input forecast of cost driver'!I$4:I$106,"&gt;0",'Input forecast of cost driver'!$B$4:$B$106,'Output sheet'!$B$3,'Input forecast of cost driver'!$D$4:$D$106,'Output sheet'!$B$6,'Input forecast of cost driver'!$C$4:$C$106,'Output sheet'!$B22))</f>
        <v>301.2801294561134</v>
      </c>
      <c r="F22" s="106">
        <f>IF($B22=$B$3&amp;" Wide",SUMIFS('Input forecast of cost driver'!J$4:J$106,'Input forecast of cost driver'!J$4:J$106,"&gt;0",'Input forecast of cost driver'!$B$4:$B$106,'Output sheet'!$B$3,'Input forecast of cost driver'!$D$4:$D$106,'Output sheet'!$B$6),SUMIFS('Input forecast of cost driver'!J$4:J$106,'Input forecast of cost driver'!J$4:J$106,"&gt;0",'Input forecast of cost driver'!$B$4:$B$106,'Output sheet'!$B$3,'Input forecast of cost driver'!$D$4:$D$106,'Output sheet'!$B$6,'Input forecast of cost driver'!$C$4:$C$106,'Output sheet'!$B22))</f>
        <v>313.19425176407469</v>
      </c>
      <c r="G22" s="106">
        <f>IF($B22=$B$3&amp;" Wide",SUMIFS('Input forecast of cost driver'!K$4:K$106,'Input forecast of cost driver'!K$4:K$106,"&gt;0",'Input forecast of cost driver'!$B$4:$B$106,'Output sheet'!$B$3,'Input forecast of cost driver'!$D$4:$D$106,'Output sheet'!$B$6),SUMIFS('Input forecast of cost driver'!K$4:K$106,'Input forecast of cost driver'!K$4:K$106,"&gt;0",'Input forecast of cost driver'!$B$4:$B$106,'Output sheet'!$B$3,'Input forecast of cost driver'!$D$4:$D$106,'Output sheet'!$B$6,'Input forecast of cost driver'!$C$4:$C$106,'Output sheet'!$B22))</f>
        <v>326.40579421454197</v>
      </c>
      <c r="H22" s="106">
        <f>IF($B22=$B$3&amp;" Wide",SUMIFS('Input forecast of cost driver'!L$4:L$106,'Input forecast of cost driver'!L$4:L$106,"&gt;0",'Input forecast of cost driver'!$B$4:$B$106,'Output sheet'!$B$3,'Input forecast of cost driver'!$D$4:$D$106,'Output sheet'!$B$6),SUMIFS('Input forecast of cost driver'!L$4:L$106,'Input forecast of cost driver'!L$4:L$106,"&gt;0",'Input forecast of cost driver'!$B$4:$B$106,'Output sheet'!$B$3,'Input forecast of cost driver'!$D$4:$D$106,'Output sheet'!$B$6,'Input forecast of cost driver'!$C$4:$C$106,'Output sheet'!$B22))</f>
        <v>350.23158560232241</v>
      </c>
      <c r="I22" s="106">
        <f>IF($B22=$B$3&amp;" Wide",SUMIFS('Input forecast of cost driver'!M$4:M$106,'Input forecast of cost driver'!M$4:M$106,"&gt;0",'Input forecast of cost driver'!$B$4:$B$106,'Output sheet'!$B$3,'Input forecast of cost driver'!$D$4:$D$106,'Output sheet'!$B$6),SUMIFS('Input forecast of cost driver'!M$4:M$106,'Input forecast of cost driver'!M$4:M$106,"&gt;0",'Input forecast of cost driver'!$B$4:$B$106,'Output sheet'!$B$3,'Input forecast of cost driver'!$D$4:$D$106,'Output sheet'!$B$6,'Input forecast of cost driver'!$C$4:$C$106,'Output sheet'!$B22))</f>
        <v>357.46546725168281</v>
      </c>
      <c r="J22" s="106">
        <f>IF($B22=$B$3&amp;" Wide",SUMIFS('Input forecast of cost driver'!N$4:N$106,'Input forecast of cost driver'!N$4:N$106,"&gt;0",'Input forecast of cost driver'!$B$4:$B$106,'Output sheet'!$B$3,'Input forecast of cost driver'!$D$4:$D$106,'Output sheet'!$B$6),SUMIFS('Input forecast of cost driver'!N$4:N$106,'Input forecast of cost driver'!N$4:N$106,"&gt;0",'Input forecast of cost driver'!$B$4:$B$106,'Output sheet'!$B$3,'Input forecast of cost driver'!$D$4:$D$106,'Output sheet'!$B$6,'Input forecast of cost driver'!$C$4:$C$106,'Output sheet'!$B22))</f>
        <v>366.35757378502569</v>
      </c>
      <c r="K22" s="106">
        <f>IF($B22=$B$3&amp;" Wide",SUMIFS('Input forecast of cost driver'!O$4:O$106,'Input forecast of cost driver'!O$4:O$106,"&gt;0",'Input forecast of cost driver'!$B$4:$B$106,'Output sheet'!$B$3,'Input forecast of cost driver'!$D$4:$D$106,'Output sheet'!$B$6),SUMIFS('Input forecast of cost driver'!O$4:O$106,'Input forecast of cost driver'!O$4:O$106,"&gt;0",'Input forecast of cost driver'!$B$4:$B$106,'Output sheet'!$B$3,'Input forecast of cost driver'!$D$4:$D$106,'Output sheet'!$B$6,'Input forecast of cost driver'!$C$4:$C$106,'Output sheet'!$B22))</f>
        <v>374.58433071269479</v>
      </c>
      <c r="L22" s="106">
        <f>IF($B22=$B$3&amp;" Wide",SUMIFS('Input forecast of cost driver'!P$4:P$106,'Input forecast of cost driver'!P$4:P$106,"&gt;0",'Input forecast of cost driver'!$B$4:$B$106,'Output sheet'!$B$3,'Input forecast of cost driver'!$D$4:$D$106,'Output sheet'!$B$6),SUMIFS('Input forecast of cost driver'!P$4:P$106,'Input forecast of cost driver'!P$4:P$106,"&gt;0",'Input forecast of cost driver'!$B$4:$B$106,'Output sheet'!$B$3,'Input forecast of cost driver'!$D$4:$D$106,'Output sheet'!$B$6,'Input forecast of cost driver'!$C$4:$C$106,'Output sheet'!$B22))</f>
        <v>374.58433071269479</v>
      </c>
      <c r="M22" s="106">
        <f>IF($B22=$B$3&amp;" Wide",SUMIFS('Input forecast of cost driver'!Q$4:Q$106,'Input forecast of cost driver'!Q$4:Q$106,"&gt;0",'Input forecast of cost driver'!$B$4:$B$106,'Output sheet'!$B$3,'Input forecast of cost driver'!$D$4:$D$106,'Output sheet'!$B$6),SUMIFS('Input forecast of cost driver'!Q$4:Q$106,'Input forecast of cost driver'!Q$4:Q$106,"&gt;0",'Input forecast of cost driver'!$B$4:$B$106,'Output sheet'!$B$3,'Input forecast of cost driver'!$D$4:$D$106,'Output sheet'!$B$6,'Input forecast of cost driver'!$C$4:$C$106,'Output sheet'!$B22))</f>
        <v>390.55581614868294</v>
      </c>
      <c r="N22" s="106">
        <f>IF($B22=$B$3&amp;" Wide",SUMIFS('Input forecast of cost driver'!R$4:R$106,'Input forecast of cost driver'!R$4:R$106,"&gt;0",'Input forecast of cost driver'!$B$4:$B$106,'Output sheet'!$B$3,'Input forecast of cost driver'!$D$4:$D$106,'Output sheet'!$B$6),SUMIFS('Input forecast of cost driver'!R$4:R$106,'Input forecast of cost driver'!R$4:R$106,"&gt;0",'Input forecast of cost driver'!$B$4:$B$106,'Output sheet'!$B$3,'Input forecast of cost driver'!$D$4:$D$106,'Output sheet'!$B$6,'Input forecast of cost driver'!$C$4:$C$106,'Output sheet'!$B22))</f>
        <v>399.77990255883219</v>
      </c>
      <c r="O22" s="106">
        <f>IF($B22=$B$3&amp;" Wide",SUMIFS('Input forecast of cost driver'!S$4:S$106,'Input forecast of cost driver'!S$4:S$106,"&gt;0",'Input forecast of cost driver'!$B$4:$B$106,'Output sheet'!$B$3,'Input forecast of cost driver'!$D$4:$D$106,'Output sheet'!$B$6),SUMIFS('Input forecast of cost driver'!S$4:S$106,'Input forecast of cost driver'!S$4:S$106,"&gt;0",'Input forecast of cost driver'!$B$4:$B$106,'Output sheet'!$B$3,'Input forecast of cost driver'!$D$4:$D$106,'Output sheet'!$B$6,'Input forecast of cost driver'!$C$4:$C$106,'Output sheet'!$B22))</f>
        <v>409.00398896898145</v>
      </c>
      <c r="P22" s="106">
        <f>IF($B22=$B$3&amp;" Wide",SUMIFS('Input forecast of cost driver'!T$4:T$106,'Input forecast of cost driver'!T$4:T$106,"&gt;0",'Input forecast of cost driver'!$B$4:$B$106,'Output sheet'!$B$3,'Input forecast of cost driver'!$D$4:$D$106,'Output sheet'!$B$6),SUMIFS('Input forecast of cost driver'!T$4:T$106,'Input forecast of cost driver'!T$4:T$106,"&gt;0",'Input forecast of cost driver'!$B$4:$B$106,'Output sheet'!$B$3,'Input forecast of cost driver'!$D$4:$D$106,'Output sheet'!$B$6,'Input forecast of cost driver'!$C$4:$C$106,'Output sheet'!$B22))</f>
        <v>418.2280753791307</v>
      </c>
      <c r="Q22" s="106">
        <f>IF($B22=$B$3&amp;" Wide",SUMIFS('Input forecast of cost driver'!U$4:U$106,'Input forecast of cost driver'!U$4:U$106,"&gt;0",'Input forecast of cost driver'!$B$4:$B$106,'Output sheet'!$B$3,'Input forecast of cost driver'!$D$4:$D$106,'Output sheet'!$B$6),SUMIFS('Input forecast of cost driver'!U$4:U$106,'Input forecast of cost driver'!U$4:U$106,"&gt;0",'Input forecast of cost driver'!$B$4:$B$106,'Output sheet'!$B$3,'Input forecast of cost driver'!$D$4:$D$106,'Output sheet'!$B$6,'Input forecast of cost driver'!$C$4:$C$106,'Output sheet'!$B22))</f>
        <v>427.45216178928001</v>
      </c>
      <c r="R22" s="106">
        <f>IF($B22=$B$3&amp;" Wide",SUMIFS('Input forecast of cost driver'!V$4:V$106,'Input forecast of cost driver'!V$4:V$106,"&gt;0",'Input forecast of cost driver'!$B$4:$B$106,'Output sheet'!$B$3,'Input forecast of cost driver'!$D$4:$D$106,'Output sheet'!$B$6),SUMIFS('Input forecast of cost driver'!V$4:V$106,'Input forecast of cost driver'!V$4:V$106,"&gt;0",'Input forecast of cost driver'!$B$4:$B$106,'Output sheet'!$B$3,'Input forecast of cost driver'!$D$4:$D$106,'Output sheet'!$B$6,'Input forecast of cost driver'!$C$4:$C$106,'Output sheet'!$B22))</f>
        <v>0</v>
      </c>
      <c r="S22" s="106">
        <f>IF($B22=$B$3&amp;" Wide",SUMIFS('Input forecast of cost driver'!W$4:W$106,'Input forecast of cost driver'!W$4:W$106,"&gt;0",'Input forecast of cost driver'!$B$4:$B$106,'Output sheet'!$B$3,'Input forecast of cost driver'!$D$4:$D$106,'Output sheet'!$B$6),SUMIFS('Input forecast of cost driver'!W$4:W$106,'Input forecast of cost driver'!W$4:W$106,"&gt;0",'Input forecast of cost driver'!$B$4:$B$106,'Output sheet'!$B$3,'Input forecast of cost driver'!$D$4:$D$106,'Output sheet'!$B$6,'Input forecast of cost driver'!$C$4:$C$106,'Output sheet'!$B22))</f>
        <v>0</v>
      </c>
      <c r="T22" s="106">
        <f>IF($B22=$B$3&amp;" Wide",SUMIFS('Input forecast of cost driver'!X$4:X$106,'Input forecast of cost driver'!X$4:X$106,"&gt;0",'Input forecast of cost driver'!$B$4:$B$106,'Output sheet'!$B$3,'Input forecast of cost driver'!$D$4:$D$106,'Output sheet'!$B$6),SUMIFS('Input forecast of cost driver'!X$4:X$106,'Input forecast of cost driver'!X$4:X$106,"&gt;0",'Input forecast of cost driver'!$B$4:$B$106,'Output sheet'!$B$3,'Input forecast of cost driver'!$D$4:$D$106,'Output sheet'!$B$6,'Input forecast of cost driver'!$C$4:$C$106,'Output sheet'!$B22))</f>
        <v>0</v>
      </c>
      <c r="U22" s="106">
        <f>IF($B22=$B$3&amp;" Wide",SUMIFS('Input forecast of cost driver'!Y$4:Y$106,'Input forecast of cost driver'!Y$4:Y$106,"&gt;0",'Input forecast of cost driver'!$B$4:$B$106,'Output sheet'!$B$3,'Input forecast of cost driver'!$D$4:$D$106,'Output sheet'!$B$6),SUMIFS('Input forecast of cost driver'!Y$4:Y$106,'Input forecast of cost driver'!Y$4:Y$106,"&gt;0",'Input forecast of cost driver'!$B$4:$B$106,'Output sheet'!$B$3,'Input forecast of cost driver'!$D$4:$D$106,'Output sheet'!$B$6,'Input forecast of cost driver'!$C$4:$C$106,'Output sheet'!$B22))</f>
        <v>0</v>
      </c>
      <c r="V22" s="106">
        <f>IF($B22=$B$3&amp;" Wide",SUMIFS('Input forecast of cost driver'!Z$4:Z$106,'Input forecast of cost driver'!Z$4:Z$106,"&gt;0",'Input forecast of cost driver'!$B$4:$B$106,'Output sheet'!$B$3,'Input forecast of cost driver'!$D$4:$D$106,'Output sheet'!$B$6),SUMIFS('Input forecast of cost driver'!Z$4:Z$106,'Input forecast of cost driver'!Z$4:Z$106,"&gt;0",'Input forecast of cost driver'!$B$4:$B$106,'Output sheet'!$B$3,'Input forecast of cost driver'!$D$4:$D$106,'Output sheet'!$B$6,'Input forecast of cost driver'!$C$4:$C$106,'Output sheet'!$B22))</f>
        <v>0</v>
      </c>
      <c r="W22" s="106">
        <f>IF($B22=$B$3&amp;" Wide",SUMIFS('Input forecast of cost driver'!AA$4:AA$106,'Input forecast of cost driver'!AA$4:AA$106,"&gt;0",'Input forecast of cost driver'!$B$4:$B$106,'Output sheet'!$B$3,'Input forecast of cost driver'!$D$4:$D$106,'Output sheet'!$B$6),SUMIFS('Input forecast of cost driver'!AA$4:AA$106,'Input forecast of cost driver'!AA$4:AA$106,"&gt;0",'Input forecast of cost driver'!$B$4:$B$106,'Output sheet'!$B$3,'Input forecast of cost driver'!$D$4:$D$106,'Output sheet'!$B$6,'Input forecast of cost driver'!$C$4:$C$106,'Output sheet'!$B22))</f>
        <v>0</v>
      </c>
      <c r="X22" s="106">
        <f>IF($B22=$B$3&amp;" Wide",SUMIFS('Input forecast of cost driver'!AB$4:AB$106,'Input forecast of cost driver'!AB$4:AB$106,"&gt;0",'Input forecast of cost driver'!$B$4:$B$106,'Output sheet'!$B$3,'Input forecast of cost driver'!$D$4:$D$106,'Output sheet'!$B$6),SUMIFS('Input forecast of cost driver'!AB$4:AB$106,'Input forecast of cost driver'!AB$4:AB$106,"&gt;0",'Input forecast of cost driver'!$B$4:$B$106,'Output sheet'!$B$3,'Input forecast of cost driver'!$D$4:$D$106,'Output sheet'!$B$6,'Input forecast of cost driver'!$C$4:$C$106,'Output sheet'!$B22))</f>
        <v>0</v>
      </c>
      <c r="Y22" s="106">
        <f>IF($B22=$B$3&amp;" Wide",SUMIFS('Input forecast of cost driver'!AC$4:AC$106,'Input forecast of cost driver'!AC$4:AC$106,"&gt;0",'Input forecast of cost driver'!$B$4:$B$106,'Output sheet'!$B$3,'Input forecast of cost driver'!$D$4:$D$106,'Output sheet'!$B$6),SUMIFS('Input forecast of cost driver'!AC$4:AC$106,'Input forecast of cost driver'!AC$4:AC$106,"&gt;0",'Input forecast of cost driver'!$B$4:$B$106,'Output sheet'!$B$3,'Input forecast of cost driver'!$D$4:$D$106,'Output sheet'!$B$6,'Input forecast of cost driver'!$C$4:$C$106,'Output sheet'!$B22))</f>
        <v>0</v>
      </c>
      <c r="Z22" s="106">
        <f>IF($B22=$B$3&amp;" Wide",SUMIFS('Input forecast of cost driver'!AD$4:AD$106,'Input forecast of cost driver'!AD$4:AD$106,"&gt;0",'Input forecast of cost driver'!$B$4:$B$106,'Output sheet'!$B$3,'Input forecast of cost driver'!$D$4:$D$106,'Output sheet'!$B$6),SUMIFS('Input forecast of cost driver'!AD$4:AD$106,'Input forecast of cost driver'!AD$4:AD$106,"&gt;0",'Input forecast of cost driver'!$B$4:$B$106,'Output sheet'!$B$3,'Input forecast of cost driver'!$D$4:$D$106,'Output sheet'!$B$6,'Input forecast of cost driver'!$C$4:$C$106,'Output sheet'!$B22))</f>
        <v>0</v>
      </c>
      <c r="AA22" s="106">
        <f>IF($B22=$B$3&amp;" Wide",SUMIFS('Input forecast of cost driver'!AE$4:AE$106,'Input forecast of cost driver'!AE$4:AE$106,"&gt;0",'Input forecast of cost driver'!$B$4:$B$106,'Output sheet'!$B$3,'Input forecast of cost driver'!$D$4:$D$106,'Output sheet'!$B$6),SUMIFS('Input forecast of cost driver'!AE$4:AE$106,'Input forecast of cost driver'!AE$4:AE$106,"&gt;0",'Input forecast of cost driver'!$B$4:$B$106,'Output sheet'!$B$3,'Input forecast of cost driver'!$D$4:$D$106,'Output sheet'!$B$6,'Input forecast of cost driver'!$C$4:$C$106,'Output sheet'!$B22))</f>
        <v>0</v>
      </c>
    </row>
    <row r="23" spans="2:27">
      <c r="B23" s="11" t="str">
        <f>IF(B10="","",B10)</f>
        <v>Jemena Electricity Network</v>
      </c>
      <c r="C23" s="106">
        <f>IF($B23=$B$3&amp;" Wide",SUMIFS('Input forecast of cost driver'!G$4:G$106,'Input forecast of cost driver'!G$4:G$106,"&gt;0",'Input forecast of cost driver'!$B$4:$B$106,'Output sheet'!$B$3,'Input forecast of cost driver'!$D$4:$D$106,'Output sheet'!$B$6),SUMIFS('Input forecast of cost driver'!G$4:G$106,'Input forecast of cost driver'!G$4:G$106,"&gt;0",'Input forecast of cost driver'!$B$4:$B$106,'Output sheet'!$B$3,'Input forecast of cost driver'!$D$4:$D$106,'Output sheet'!$B$6,'Input forecast of cost driver'!$C$4:$C$106,'Output sheet'!$B23))</f>
        <v>266.09645036431334</v>
      </c>
      <c r="D23" s="106">
        <f>IF($B23=$B$3&amp;" Wide",SUMIFS('Input forecast of cost driver'!H$4:H$106,'Input forecast of cost driver'!H$4:H$106,"&gt;0",'Input forecast of cost driver'!$B$4:$B$106,'Output sheet'!$B$3,'Input forecast of cost driver'!$D$4:$D$106,'Output sheet'!$B$6),SUMIFS('Input forecast of cost driver'!H$4:H$106,'Input forecast of cost driver'!H$4:H$106,"&gt;0",'Input forecast of cost driver'!$B$4:$B$106,'Output sheet'!$B$3,'Input forecast of cost driver'!$D$4:$D$106,'Output sheet'!$B$6,'Input forecast of cost driver'!$C$4:$C$106,'Output sheet'!$B23))</f>
        <v>285.24470249049193</v>
      </c>
      <c r="E23" s="106">
        <f>IF($B23=$B$3&amp;" Wide",SUMIFS('Input forecast of cost driver'!I$4:I$106,'Input forecast of cost driver'!I$4:I$106,"&gt;0",'Input forecast of cost driver'!$B$4:$B$106,'Output sheet'!$B$3,'Input forecast of cost driver'!$D$4:$D$106,'Output sheet'!$B$6),SUMIFS('Input forecast of cost driver'!I$4:I$106,'Input forecast of cost driver'!I$4:I$106,"&gt;0",'Input forecast of cost driver'!$B$4:$B$106,'Output sheet'!$B$3,'Input forecast of cost driver'!$D$4:$D$106,'Output sheet'!$B$6,'Input forecast of cost driver'!$C$4:$C$106,'Output sheet'!$B23))</f>
        <v>301.2801294561134</v>
      </c>
      <c r="F23" s="106">
        <f>IF($B23=$B$3&amp;" Wide",SUMIFS('Input forecast of cost driver'!J$4:J$106,'Input forecast of cost driver'!J$4:J$106,"&gt;0",'Input forecast of cost driver'!$B$4:$B$106,'Output sheet'!$B$3,'Input forecast of cost driver'!$D$4:$D$106,'Output sheet'!$B$6),SUMIFS('Input forecast of cost driver'!J$4:J$106,'Input forecast of cost driver'!J$4:J$106,"&gt;0",'Input forecast of cost driver'!$B$4:$B$106,'Output sheet'!$B$3,'Input forecast of cost driver'!$D$4:$D$106,'Output sheet'!$B$6,'Input forecast of cost driver'!$C$4:$C$106,'Output sheet'!$B23))</f>
        <v>313.19425176407469</v>
      </c>
      <c r="G23" s="106">
        <f>IF($B23=$B$3&amp;" Wide",SUMIFS('Input forecast of cost driver'!K$4:K$106,'Input forecast of cost driver'!K$4:K$106,"&gt;0",'Input forecast of cost driver'!$B$4:$B$106,'Output sheet'!$B$3,'Input forecast of cost driver'!$D$4:$D$106,'Output sheet'!$B$6),SUMIFS('Input forecast of cost driver'!K$4:K$106,'Input forecast of cost driver'!K$4:K$106,"&gt;0",'Input forecast of cost driver'!$B$4:$B$106,'Output sheet'!$B$3,'Input forecast of cost driver'!$D$4:$D$106,'Output sheet'!$B$6,'Input forecast of cost driver'!$C$4:$C$106,'Output sheet'!$B23))</f>
        <v>326.40579421454197</v>
      </c>
      <c r="H23" s="106">
        <f>IF($B23=$B$3&amp;" Wide",SUMIFS('Input forecast of cost driver'!L$4:L$106,'Input forecast of cost driver'!L$4:L$106,"&gt;0",'Input forecast of cost driver'!$B$4:$B$106,'Output sheet'!$B$3,'Input forecast of cost driver'!$D$4:$D$106,'Output sheet'!$B$6),SUMIFS('Input forecast of cost driver'!L$4:L$106,'Input forecast of cost driver'!L$4:L$106,"&gt;0",'Input forecast of cost driver'!$B$4:$B$106,'Output sheet'!$B$3,'Input forecast of cost driver'!$D$4:$D$106,'Output sheet'!$B$6,'Input forecast of cost driver'!$C$4:$C$106,'Output sheet'!$B23))</f>
        <v>350.23158560232241</v>
      </c>
      <c r="I23" s="106">
        <f>IF($B23=$B$3&amp;" Wide",SUMIFS('Input forecast of cost driver'!M$4:M$106,'Input forecast of cost driver'!M$4:M$106,"&gt;0",'Input forecast of cost driver'!$B$4:$B$106,'Output sheet'!$B$3,'Input forecast of cost driver'!$D$4:$D$106,'Output sheet'!$B$6),SUMIFS('Input forecast of cost driver'!M$4:M$106,'Input forecast of cost driver'!M$4:M$106,"&gt;0",'Input forecast of cost driver'!$B$4:$B$106,'Output sheet'!$B$3,'Input forecast of cost driver'!$D$4:$D$106,'Output sheet'!$B$6,'Input forecast of cost driver'!$C$4:$C$106,'Output sheet'!$B23))</f>
        <v>357.46546725168281</v>
      </c>
      <c r="J23" s="106">
        <f>IF($B23=$B$3&amp;" Wide",SUMIFS('Input forecast of cost driver'!N$4:N$106,'Input forecast of cost driver'!N$4:N$106,"&gt;0",'Input forecast of cost driver'!$B$4:$B$106,'Output sheet'!$B$3,'Input forecast of cost driver'!$D$4:$D$106,'Output sheet'!$B$6),SUMIFS('Input forecast of cost driver'!N$4:N$106,'Input forecast of cost driver'!N$4:N$106,"&gt;0",'Input forecast of cost driver'!$B$4:$B$106,'Output sheet'!$B$3,'Input forecast of cost driver'!$D$4:$D$106,'Output sheet'!$B$6,'Input forecast of cost driver'!$C$4:$C$106,'Output sheet'!$B23))</f>
        <v>366.35757378502569</v>
      </c>
      <c r="K23" s="106">
        <f>IF($B23=$B$3&amp;" Wide",SUMIFS('Input forecast of cost driver'!O$4:O$106,'Input forecast of cost driver'!O$4:O$106,"&gt;0",'Input forecast of cost driver'!$B$4:$B$106,'Output sheet'!$B$3,'Input forecast of cost driver'!$D$4:$D$106,'Output sheet'!$B$6),SUMIFS('Input forecast of cost driver'!O$4:O$106,'Input forecast of cost driver'!O$4:O$106,"&gt;0",'Input forecast of cost driver'!$B$4:$B$106,'Output sheet'!$B$3,'Input forecast of cost driver'!$D$4:$D$106,'Output sheet'!$B$6,'Input forecast of cost driver'!$C$4:$C$106,'Output sheet'!$B23))</f>
        <v>374.58433071269479</v>
      </c>
      <c r="L23" s="106">
        <f>IF($B23=$B$3&amp;" Wide",SUMIFS('Input forecast of cost driver'!P$4:P$106,'Input forecast of cost driver'!P$4:P$106,"&gt;0",'Input forecast of cost driver'!$B$4:$B$106,'Output sheet'!$B$3,'Input forecast of cost driver'!$D$4:$D$106,'Output sheet'!$B$6),SUMIFS('Input forecast of cost driver'!P$4:P$106,'Input forecast of cost driver'!P$4:P$106,"&gt;0",'Input forecast of cost driver'!$B$4:$B$106,'Output sheet'!$B$3,'Input forecast of cost driver'!$D$4:$D$106,'Output sheet'!$B$6,'Input forecast of cost driver'!$C$4:$C$106,'Output sheet'!$B23))</f>
        <v>374.58433071269479</v>
      </c>
      <c r="M23" s="106">
        <f>IF($B23=$B$3&amp;" Wide",SUMIFS('Input forecast of cost driver'!Q$4:Q$106,'Input forecast of cost driver'!Q$4:Q$106,"&gt;0",'Input forecast of cost driver'!$B$4:$B$106,'Output sheet'!$B$3,'Input forecast of cost driver'!$D$4:$D$106,'Output sheet'!$B$6),SUMIFS('Input forecast of cost driver'!Q$4:Q$106,'Input forecast of cost driver'!Q$4:Q$106,"&gt;0",'Input forecast of cost driver'!$B$4:$B$106,'Output sheet'!$B$3,'Input forecast of cost driver'!$D$4:$D$106,'Output sheet'!$B$6,'Input forecast of cost driver'!$C$4:$C$106,'Output sheet'!$B23))</f>
        <v>390.55581614868294</v>
      </c>
      <c r="N23" s="106">
        <f>IF($B23=$B$3&amp;" Wide",SUMIFS('Input forecast of cost driver'!R$4:R$106,'Input forecast of cost driver'!R$4:R$106,"&gt;0",'Input forecast of cost driver'!$B$4:$B$106,'Output sheet'!$B$3,'Input forecast of cost driver'!$D$4:$D$106,'Output sheet'!$B$6),SUMIFS('Input forecast of cost driver'!R$4:R$106,'Input forecast of cost driver'!R$4:R$106,"&gt;0",'Input forecast of cost driver'!$B$4:$B$106,'Output sheet'!$B$3,'Input forecast of cost driver'!$D$4:$D$106,'Output sheet'!$B$6,'Input forecast of cost driver'!$C$4:$C$106,'Output sheet'!$B23))</f>
        <v>399.77990255883219</v>
      </c>
      <c r="O23" s="106">
        <f>IF($B23=$B$3&amp;" Wide",SUMIFS('Input forecast of cost driver'!S$4:S$106,'Input forecast of cost driver'!S$4:S$106,"&gt;0",'Input forecast of cost driver'!$B$4:$B$106,'Output sheet'!$B$3,'Input forecast of cost driver'!$D$4:$D$106,'Output sheet'!$B$6),SUMIFS('Input forecast of cost driver'!S$4:S$106,'Input forecast of cost driver'!S$4:S$106,"&gt;0",'Input forecast of cost driver'!$B$4:$B$106,'Output sheet'!$B$3,'Input forecast of cost driver'!$D$4:$D$106,'Output sheet'!$B$6,'Input forecast of cost driver'!$C$4:$C$106,'Output sheet'!$B23))</f>
        <v>409.00398896898145</v>
      </c>
      <c r="P23" s="106">
        <f>IF($B23=$B$3&amp;" Wide",SUMIFS('Input forecast of cost driver'!T$4:T$106,'Input forecast of cost driver'!T$4:T$106,"&gt;0",'Input forecast of cost driver'!$B$4:$B$106,'Output sheet'!$B$3,'Input forecast of cost driver'!$D$4:$D$106,'Output sheet'!$B$6),SUMIFS('Input forecast of cost driver'!T$4:T$106,'Input forecast of cost driver'!T$4:T$106,"&gt;0",'Input forecast of cost driver'!$B$4:$B$106,'Output sheet'!$B$3,'Input forecast of cost driver'!$D$4:$D$106,'Output sheet'!$B$6,'Input forecast of cost driver'!$C$4:$C$106,'Output sheet'!$B23))</f>
        <v>418.2280753791307</v>
      </c>
      <c r="Q23" s="106">
        <f>IF($B23=$B$3&amp;" Wide",SUMIFS('Input forecast of cost driver'!U$4:U$106,'Input forecast of cost driver'!U$4:U$106,"&gt;0",'Input forecast of cost driver'!$B$4:$B$106,'Output sheet'!$B$3,'Input forecast of cost driver'!$D$4:$D$106,'Output sheet'!$B$6),SUMIFS('Input forecast of cost driver'!U$4:U$106,'Input forecast of cost driver'!U$4:U$106,"&gt;0",'Input forecast of cost driver'!$B$4:$B$106,'Output sheet'!$B$3,'Input forecast of cost driver'!$D$4:$D$106,'Output sheet'!$B$6,'Input forecast of cost driver'!$C$4:$C$106,'Output sheet'!$B23))</f>
        <v>427.45216178928001</v>
      </c>
      <c r="R23" s="106">
        <f>IF($B23=$B$3&amp;" Wide",SUMIFS('Input forecast of cost driver'!V$4:V$106,'Input forecast of cost driver'!V$4:V$106,"&gt;0",'Input forecast of cost driver'!$B$4:$B$106,'Output sheet'!$B$3,'Input forecast of cost driver'!$D$4:$D$106,'Output sheet'!$B$6),SUMIFS('Input forecast of cost driver'!V$4:V$106,'Input forecast of cost driver'!V$4:V$106,"&gt;0",'Input forecast of cost driver'!$B$4:$B$106,'Output sheet'!$B$3,'Input forecast of cost driver'!$D$4:$D$106,'Output sheet'!$B$6,'Input forecast of cost driver'!$C$4:$C$106,'Output sheet'!$B23))</f>
        <v>0</v>
      </c>
      <c r="S23" s="106">
        <f>IF($B23=$B$3&amp;" Wide",SUMIFS('Input forecast of cost driver'!W$4:W$106,'Input forecast of cost driver'!W$4:W$106,"&gt;0",'Input forecast of cost driver'!$B$4:$B$106,'Output sheet'!$B$3,'Input forecast of cost driver'!$D$4:$D$106,'Output sheet'!$B$6),SUMIFS('Input forecast of cost driver'!W$4:W$106,'Input forecast of cost driver'!W$4:W$106,"&gt;0",'Input forecast of cost driver'!$B$4:$B$106,'Output sheet'!$B$3,'Input forecast of cost driver'!$D$4:$D$106,'Output sheet'!$B$6,'Input forecast of cost driver'!$C$4:$C$106,'Output sheet'!$B23))</f>
        <v>0</v>
      </c>
      <c r="T23" s="106">
        <f>IF($B23=$B$3&amp;" Wide",SUMIFS('Input forecast of cost driver'!X$4:X$106,'Input forecast of cost driver'!X$4:X$106,"&gt;0",'Input forecast of cost driver'!$B$4:$B$106,'Output sheet'!$B$3,'Input forecast of cost driver'!$D$4:$D$106,'Output sheet'!$B$6),SUMIFS('Input forecast of cost driver'!X$4:X$106,'Input forecast of cost driver'!X$4:X$106,"&gt;0",'Input forecast of cost driver'!$B$4:$B$106,'Output sheet'!$B$3,'Input forecast of cost driver'!$D$4:$D$106,'Output sheet'!$B$6,'Input forecast of cost driver'!$C$4:$C$106,'Output sheet'!$B23))</f>
        <v>0</v>
      </c>
      <c r="U23" s="106">
        <f>IF($B23=$B$3&amp;" Wide",SUMIFS('Input forecast of cost driver'!Y$4:Y$106,'Input forecast of cost driver'!Y$4:Y$106,"&gt;0",'Input forecast of cost driver'!$B$4:$B$106,'Output sheet'!$B$3,'Input forecast of cost driver'!$D$4:$D$106,'Output sheet'!$B$6),SUMIFS('Input forecast of cost driver'!Y$4:Y$106,'Input forecast of cost driver'!Y$4:Y$106,"&gt;0",'Input forecast of cost driver'!$B$4:$B$106,'Output sheet'!$B$3,'Input forecast of cost driver'!$D$4:$D$106,'Output sheet'!$B$6,'Input forecast of cost driver'!$C$4:$C$106,'Output sheet'!$B23))</f>
        <v>0</v>
      </c>
      <c r="V23" s="106">
        <f>IF($B23=$B$3&amp;" Wide",SUMIFS('Input forecast of cost driver'!Z$4:Z$106,'Input forecast of cost driver'!Z$4:Z$106,"&gt;0",'Input forecast of cost driver'!$B$4:$B$106,'Output sheet'!$B$3,'Input forecast of cost driver'!$D$4:$D$106,'Output sheet'!$B$6),SUMIFS('Input forecast of cost driver'!Z$4:Z$106,'Input forecast of cost driver'!Z$4:Z$106,"&gt;0",'Input forecast of cost driver'!$B$4:$B$106,'Output sheet'!$B$3,'Input forecast of cost driver'!$D$4:$D$106,'Output sheet'!$B$6,'Input forecast of cost driver'!$C$4:$C$106,'Output sheet'!$B23))</f>
        <v>0</v>
      </c>
      <c r="W23" s="106">
        <f>IF($B23=$B$3&amp;" Wide",SUMIFS('Input forecast of cost driver'!AA$4:AA$106,'Input forecast of cost driver'!AA$4:AA$106,"&gt;0",'Input forecast of cost driver'!$B$4:$B$106,'Output sheet'!$B$3,'Input forecast of cost driver'!$D$4:$D$106,'Output sheet'!$B$6),SUMIFS('Input forecast of cost driver'!AA$4:AA$106,'Input forecast of cost driver'!AA$4:AA$106,"&gt;0",'Input forecast of cost driver'!$B$4:$B$106,'Output sheet'!$B$3,'Input forecast of cost driver'!$D$4:$D$106,'Output sheet'!$B$6,'Input forecast of cost driver'!$C$4:$C$106,'Output sheet'!$B23))</f>
        <v>0</v>
      </c>
      <c r="X23" s="106">
        <f>IF($B23=$B$3&amp;" Wide",SUMIFS('Input forecast of cost driver'!AB$4:AB$106,'Input forecast of cost driver'!AB$4:AB$106,"&gt;0",'Input forecast of cost driver'!$B$4:$B$106,'Output sheet'!$B$3,'Input forecast of cost driver'!$D$4:$D$106,'Output sheet'!$B$6),SUMIFS('Input forecast of cost driver'!AB$4:AB$106,'Input forecast of cost driver'!AB$4:AB$106,"&gt;0",'Input forecast of cost driver'!$B$4:$B$106,'Output sheet'!$B$3,'Input forecast of cost driver'!$D$4:$D$106,'Output sheet'!$B$6,'Input forecast of cost driver'!$C$4:$C$106,'Output sheet'!$B23))</f>
        <v>0</v>
      </c>
      <c r="Y23" s="106">
        <f>IF($B23=$B$3&amp;" Wide",SUMIFS('Input forecast of cost driver'!AC$4:AC$106,'Input forecast of cost driver'!AC$4:AC$106,"&gt;0",'Input forecast of cost driver'!$B$4:$B$106,'Output sheet'!$B$3,'Input forecast of cost driver'!$D$4:$D$106,'Output sheet'!$B$6),SUMIFS('Input forecast of cost driver'!AC$4:AC$106,'Input forecast of cost driver'!AC$4:AC$106,"&gt;0",'Input forecast of cost driver'!$B$4:$B$106,'Output sheet'!$B$3,'Input forecast of cost driver'!$D$4:$D$106,'Output sheet'!$B$6,'Input forecast of cost driver'!$C$4:$C$106,'Output sheet'!$B23))</f>
        <v>0</v>
      </c>
      <c r="Z23" s="106">
        <f>IF($B23=$B$3&amp;" Wide",SUMIFS('Input forecast of cost driver'!AD$4:AD$106,'Input forecast of cost driver'!AD$4:AD$106,"&gt;0",'Input forecast of cost driver'!$B$4:$B$106,'Output sheet'!$B$3,'Input forecast of cost driver'!$D$4:$D$106,'Output sheet'!$B$6),SUMIFS('Input forecast of cost driver'!AD$4:AD$106,'Input forecast of cost driver'!AD$4:AD$106,"&gt;0",'Input forecast of cost driver'!$B$4:$B$106,'Output sheet'!$B$3,'Input forecast of cost driver'!$D$4:$D$106,'Output sheet'!$B$6,'Input forecast of cost driver'!$C$4:$C$106,'Output sheet'!$B23))</f>
        <v>0</v>
      </c>
      <c r="AA23" s="106">
        <f>IF($B23=$B$3&amp;" Wide",SUMIFS('Input forecast of cost driver'!AE$4:AE$106,'Input forecast of cost driver'!AE$4:AE$106,"&gt;0",'Input forecast of cost driver'!$B$4:$B$106,'Output sheet'!$B$3,'Input forecast of cost driver'!$D$4:$D$106,'Output sheet'!$B$6),SUMIFS('Input forecast of cost driver'!AE$4:AE$106,'Input forecast of cost driver'!AE$4:AE$106,"&gt;0",'Input forecast of cost driver'!$B$4:$B$106,'Output sheet'!$B$3,'Input forecast of cost driver'!$D$4:$D$106,'Output sheet'!$B$6,'Input forecast of cost driver'!$C$4:$C$106,'Output sheet'!$B23))</f>
        <v>0</v>
      </c>
    </row>
    <row r="24" spans="2:27">
      <c r="B24" s="11" t="str">
        <f t="shared" ref="B24:B31" si="3">IF(B11="","",B11)</f>
        <v/>
      </c>
      <c r="C24" s="106">
        <f>IF($B24=$B$3&amp;" Wide",SUMIFS('Input forecast of cost driver'!G$4:G$106,'Input forecast of cost driver'!G$4:G$106,"&gt;0",'Input forecast of cost driver'!$B$4:$B$106,'Output sheet'!$B$3,'Input forecast of cost driver'!$D$4:$D$106,'Output sheet'!$B$6),SUMIFS('Input forecast of cost driver'!G$4:G$106,'Input forecast of cost driver'!G$4:G$106,"&gt;0",'Input forecast of cost driver'!$B$4:$B$106,'Output sheet'!$B$3,'Input forecast of cost driver'!$D$4:$D$106,'Output sheet'!$B$6,'Input forecast of cost driver'!$C$4:$C$106,'Output sheet'!$B24))</f>
        <v>0</v>
      </c>
      <c r="D24" s="106">
        <f>IF($B24=$B$3&amp;" Wide",SUMIFS('Input forecast of cost driver'!H$4:H$106,'Input forecast of cost driver'!H$4:H$106,"&gt;0",'Input forecast of cost driver'!$B$4:$B$106,'Output sheet'!$B$3,'Input forecast of cost driver'!$D$4:$D$106,'Output sheet'!$B$6),SUMIFS('Input forecast of cost driver'!H$4:H$106,'Input forecast of cost driver'!H$4:H$106,"&gt;0",'Input forecast of cost driver'!$B$4:$B$106,'Output sheet'!$B$3,'Input forecast of cost driver'!$D$4:$D$106,'Output sheet'!$B$6,'Input forecast of cost driver'!$C$4:$C$106,'Output sheet'!$B24))</f>
        <v>0</v>
      </c>
      <c r="E24" s="106">
        <f>IF($B24=$B$3&amp;" Wide",SUMIFS('Input forecast of cost driver'!I$4:I$106,'Input forecast of cost driver'!I$4:I$106,"&gt;0",'Input forecast of cost driver'!$B$4:$B$106,'Output sheet'!$B$3,'Input forecast of cost driver'!$D$4:$D$106,'Output sheet'!$B$6),SUMIFS('Input forecast of cost driver'!I$4:I$106,'Input forecast of cost driver'!I$4:I$106,"&gt;0",'Input forecast of cost driver'!$B$4:$B$106,'Output sheet'!$B$3,'Input forecast of cost driver'!$D$4:$D$106,'Output sheet'!$B$6,'Input forecast of cost driver'!$C$4:$C$106,'Output sheet'!$B24))</f>
        <v>0</v>
      </c>
      <c r="F24" s="106">
        <f>IF($B24=$B$3&amp;" Wide",SUMIFS('Input forecast of cost driver'!J$4:J$106,'Input forecast of cost driver'!J$4:J$106,"&gt;0",'Input forecast of cost driver'!$B$4:$B$106,'Output sheet'!$B$3,'Input forecast of cost driver'!$D$4:$D$106,'Output sheet'!$B$6),SUMIFS('Input forecast of cost driver'!J$4:J$106,'Input forecast of cost driver'!J$4:J$106,"&gt;0",'Input forecast of cost driver'!$B$4:$B$106,'Output sheet'!$B$3,'Input forecast of cost driver'!$D$4:$D$106,'Output sheet'!$B$6,'Input forecast of cost driver'!$C$4:$C$106,'Output sheet'!$B24))</f>
        <v>0</v>
      </c>
      <c r="G24" s="106">
        <f>IF($B24=$B$3&amp;" Wide",SUMIFS('Input forecast of cost driver'!K$4:K$106,'Input forecast of cost driver'!K$4:K$106,"&gt;0",'Input forecast of cost driver'!$B$4:$B$106,'Output sheet'!$B$3,'Input forecast of cost driver'!$D$4:$D$106,'Output sheet'!$B$6),SUMIFS('Input forecast of cost driver'!K$4:K$106,'Input forecast of cost driver'!K$4:K$106,"&gt;0",'Input forecast of cost driver'!$B$4:$B$106,'Output sheet'!$B$3,'Input forecast of cost driver'!$D$4:$D$106,'Output sheet'!$B$6,'Input forecast of cost driver'!$C$4:$C$106,'Output sheet'!$B24))</f>
        <v>0</v>
      </c>
      <c r="H24" s="106">
        <f>IF($B24=$B$3&amp;" Wide",SUMIFS('Input forecast of cost driver'!L$4:L$106,'Input forecast of cost driver'!L$4:L$106,"&gt;0",'Input forecast of cost driver'!$B$4:$B$106,'Output sheet'!$B$3,'Input forecast of cost driver'!$D$4:$D$106,'Output sheet'!$B$6),SUMIFS('Input forecast of cost driver'!L$4:L$106,'Input forecast of cost driver'!L$4:L$106,"&gt;0",'Input forecast of cost driver'!$B$4:$B$106,'Output sheet'!$B$3,'Input forecast of cost driver'!$D$4:$D$106,'Output sheet'!$B$6,'Input forecast of cost driver'!$C$4:$C$106,'Output sheet'!$B24))</f>
        <v>0</v>
      </c>
      <c r="I24" s="106">
        <f>IF($B24=$B$3&amp;" Wide",SUMIFS('Input forecast of cost driver'!M$4:M$106,'Input forecast of cost driver'!M$4:M$106,"&gt;0",'Input forecast of cost driver'!$B$4:$B$106,'Output sheet'!$B$3,'Input forecast of cost driver'!$D$4:$D$106,'Output sheet'!$B$6),SUMIFS('Input forecast of cost driver'!M$4:M$106,'Input forecast of cost driver'!M$4:M$106,"&gt;0",'Input forecast of cost driver'!$B$4:$B$106,'Output sheet'!$B$3,'Input forecast of cost driver'!$D$4:$D$106,'Output sheet'!$B$6,'Input forecast of cost driver'!$C$4:$C$106,'Output sheet'!$B24))</f>
        <v>0</v>
      </c>
      <c r="J24" s="106">
        <f>IF($B24=$B$3&amp;" Wide",SUMIFS('Input forecast of cost driver'!N$4:N$106,'Input forecast of cost driver'!N$4:N$106,"&gt;0",'Input forecast of cost driver'!$B$4:$B$106,'Output sheet'!$B$3,'Input forecast of cost driver'!$D$4:$D$106,'Output sheet'!$B$6),SUMIFS('Input forecast of cost driver'!N$4:N$106,'Input forecast of cost driver'!N$4:N$106,"&gt;0",'Input forecast of cost driver'!$B$4:$B$106,'Output sheet'!$B$3,'Input forecast of cost driver'!$D$4:$D$106,'Output sheet'!$B$6,'Input forecast of cost driver'!$C$4:$C$106,'Output sheet'!$B24))</f>
        <v>0</v>
      </c>
      <c r="K24" s="106">
        <f>IF($B24=$B$3&amp;" Wide",SUMIFS('Input forecast of cost driver'!O$4:O$106,'Input forecast of cost driver'!O$4:O$106,"&gt;0",'Input forecast of cost driver'!$B$4:$B$106,'Output sheet'!$B$3,'Input forecast of cost driver'!$D$4:$D$106,'Output sheet'!$B$6),SUMIFS('Input forecast of cost driver'!O$4:O$106,'Input forecast of cost driver'!O$4:O$106,"&gt;0",'Input forecast of cost driver'!$B$4:$B$106,'Output sheet'!$B$3,'Input forecast of cost driver'!$D$4:$D$106,'Output sheet'!$B$6,'Input forecast of cost driver'!$C$4:$C$106,'Output sheet'!$B24))</f>
        <v>0</v>
      </c>
      <c r="L24" s="106">
        <f>IF($B24=$B$3&amp;" Wide",SUMIFS('Input forecast of cost driver'!P$4:P$106,'Input forecast of cost driver'!P$4:P$106,"&gt;0",'Input forecast of cost driver'!$B$4:$B$106,'Output sheet'!$B$3,'Input forecast of cost driver'!$D$4:$D$106,'Output sheet'!$B$6),SUMIFS('Input forecast of cost driver'!P$4:P$106,'Input forecast of cost driver'!P$4:P$106,"&gt;0",'Input forecast of cost driver'!$B$4:$B$106,'Output sheet'!$B$3,'Input forecast of cost driver'!$D$4:$D$106,'Output sheet'!$B$6,'Input forecast of cost driver'!$C$4:$C$106,'Output sheet'!$B24))</f>
        <v>0</v>
      </c>
      <c r="M24" s="106">
        <f>IF($B24=$B$3&amp;" Wide",SUMIFS('Input forecast of cost driver'!Q$4:Q$106,'Input forecast of cost driver'!Q$4:Q$106,"&gt;0",'Input forecast of cost driver'!$B$4:$B$106,'Output sheet'!$B$3,'Input forecast of cost driver'!$D$4:$D$106,'Output sheet'!$B$6),SUMIFS('Input forecast of cost driver'!Q$4:Q$106,'Input forecast of cost driver'!Q$4:Q$106,"&gt;0",'Input forecast of cost driver'!$B$4:$B$106,'Output sheet'!$B$3,'Input forecast of cost driver'!$D$4:$D$106,'Output sheet'!$B$6,'Input forecast of cost driver'!$C$4:$C$106,'Output sheet'!$B24))</f>
        <v>0</v>
      </c>
      <c r="N24" s="106">
        <f>IF($B24=$B$3&amp;" Wide",SUMIFS('Input forecast of cost driver'!R$4:R$106,'Input forecast of cost driver'!R$4:R$106,"&gt;0",'Input forecast of cost driver'!$B$4:$B$106,'Output sheet'!$B$3,'Input forecast of cost driver'!$D$4:$D$106,'Output sheet'!$B$6),SUMIFS('Input forecast of cost driver'!R$4:R$106,'Input forecast of cost driver'!R$4:R$106,"&gt;0",'Input forecast of cost driver'!$B$4:$B$106,'Output sheet'!$B$3,'Input forecast of cost driver'!$D$4:$D$106,'Output sheet'!$B$6,'Input forecast of cost driver'!$C$4:$C$106,'Output sheet'!$B24))</f>
        <v>0</v>
      </c>
      <c r="O24" s="106">
        <f>IF($B24=$B$3&amp;" Wide",SUMIFS('Input forecast of cost driver'!S$4:S$106,'Input forecast of cost driver'!S$4:S$106,"&gt;0",'Input forecast of cost driver'!$B$4:$B$106,'Output sheet'!$B$3,'Input forecast of cost driver'!$D$4:$D$106,'Output sheet'!$B$6),SUMIFS('Input forecast of cost driver'!S$4:S$106,'Input forecast of cost driver'!S$4:S$106,"&gt;0",'Input forecast of cost driver'!$B$4:$B$106,'Output sheet'!$B$3,'Input forecast of cost driver'!$D$4:$D$106,'Output sheet'!$B$6,'Input forecast of cost driver'!$C$4:$C$106,'Output sheet'!$B24))</f>
        <v>0</v>
      </c>
      <c r="P24" s="106">
        <f>IF($B24=$B$3&amp;" Wide",SUMIFS('Input forecast of cost driver'!T$4:T$106,'Input forecast of cost driver'!T$4:T$106,"&gt;0",'Input forecast of cost driver'!$B$4:$B$106,'Output sheet'!$B$3,'Input forecast of cost driver'!$D$4:$D$106,'Output sheet'!$B$6),SUMIFS('Input forecast of cost driver'!T$4:T$106,'Input forecast of cost driver'!T$4:T$106,"&gt;0",'Input forecast of cost driver'!$B$4:$B$106,'Output sheet'!$B$3,'Input forecast of cost driver'!$D$4:$D$106,'Output sheet'!$B$6,'Input forecast of cost driver'!$C$4:$C$106,'Output sheet'!$B24))</f>
        <v>0</v>
      </c>
      <c r="Q24" s="106">
        <f>IF($B24=$B$3&amp;" Wide",SUMIFS('Input forecast of cost driver'!U$4:U$106,'Input forecast of cost driver'!U$4:U$106,"&gt;0",'Input forecast of cost driver'!$B$4:$B$106,'Output sheet'!$B$3,'Input forecast of cost driver'!$D$4:$D$106,'Output sheet'!$B$6),SUMIFS('Input forecast of cost driver'!U$4:U$106,'Input forecast of cost driver'!U$4:U$106,"&gt;0",'Input forecast of cost driver'!$B$4:$B$106,'Output sheet'!$B$3,'Input forecast of cost driver'!$D$4:$D$106,'Output sheet'!$B$6,'Input forecast of cost driver'!$C$4:$C$106,'Output sheet'!$B24))</f>
        <v>0</v>
      </c>
      <c r="R24" s="106">
        <f>IF($B24=$B$3&amp;" Wide",SUMIFS('Input forecast of cost driver'!V$4:V$106,'Input forecast of cost driver'!V$4:V$106,"&gt;0",'Input forecast of cost driver'!$B$4:$B$106,'Output sheet'!$B$3,'Input forecast of cost driver'!$D$4:$D$106,'Output sheet'!$B$6),SUMIFS('Input forecast of cost driver'!V$4:V$106,'Input forecast of cost driver'!V$4:V$106,"&gt;0",'Input forecast of cost driver'!$B$4:$B$106,'Output sheet'!$B$3,'Input forecast of cost driver'!$D$4:$D$106,'Output sheet'!$B$6,'Input forecast of cost driver'!$C$4:$C$106,'Output sheet'!$B24))</f>
        <v>0</v>
      </c>
      <c r="S24" s="106">
        <f>IF($B24=$B$3&amp;" Wide",SUMIFS('Input forecast of cost driver'!W$4:W$106,'Input forecast of cost driver'!W$4:W$106,"&gt;0",'Input forecast of cost driver'!$B$4:$B$106,'Output sheet'!$B$3,'Input forecast of cost driver'!$D$4:$D$106,'Output sheet'!$B$6),SUMIFS('Input forecast of cost driver'!W$4:W$106,'Input forecast of cost driver'!W$4:W$106,"&gt;0",'Input forecast of cost driver'!$B$4:$B$106,'Output sheet'!$B$3,'Input forecast of cost driver'!$D$4:$D$106,'Output sheet'!$B$6,'Input forecast of cost driver'!$C$4:$C$106,'Output sheet'!$B24))</f>
        <v>0</v>
      </c>
      <c r="T24" s="106">
        <f>IF($B24=$B$3&amp;" Wide",SUMIFS('Input forecast of cost driver'!X$4:X$106,'Input forecast of cost driver'!X$4:X$106,"&gt;0",'Input forecast of cost driver'!$B$4:$B$106,'Output sheet'!$B$3,'Input forecast of cost driver'!$D$4:$D$106,'Output sheet'!$B$6),SUMIFS('Input forecast of cost driver'!X$4:X$106,'Input forecast of cost driver'!X$4:X$106,"&gt;0",'Input forecast of cost driver'!$B$4:$B$106,'Output sheet'!$B$3,'Input forecast of cost driver'!$D$4:$D$106,'Output sheet'!$B$6,'Input forecast of cost driver'!$C$4:$C$106,'Output sheet'!$B24))</f>
        <v>0</v>
      </c>
      <c r="U24" s="106">
        <f>IF($B24=$B$3&amp;" Wide",SUMIFS('Input forecast of cost driver'!Y$4:Y$106,'Input forecast of cost driver'!Y$4:Y$106,"&gt;0",'Input forecast of cost driver'!$B$4:$B$106,'Output sheet'!$B$3,'Input forecast of cost driver'!$D$4:$D$106,'Output sheet'!$B$6),SUMIFS('Input forecast of cost driver'!Y$4:Y$106,'Input forecast of cost driver'!Y$4:Y$106,"&gt;0",'Input forecast of cost driver'!$B$4:$B$106,'Output sheet'!$B$3,'Input forecast of cost driver'!$D$4:$D$106,'Output sheet'!$B$6,'Input forecast of cost driver'!$C$4:$C$106,'Output sheet'!$B24))</f>
        <v>0</v>
      </c>
      <c r="V24" s="106">
        <f>IF($B24=$B$3&amp;" Wide",SUMIFS('Input forecast of cost driver'!Z$4:Z$106,'Input forecast of cost driver'!Z$4:Z$106,"&gt;0",'Input forecast of cost driver'!$B$4:$B$106,'Output sheet'!$B$3,'Input forecast of cost driver'!$D$4:$D$106,'Output sheet'!$B$6),SUMIFS('Input forecast of cost driver'!Z$4:Z$106,'Input forecast of cost driver'!Z$4:Z$106,"&gt;0",'Input forecast of cost driver'!$B$4:$B$106,'Output sheet'!$B$3,'Input forecast of cost driver'!$D$4:$D$106,'Output sheet'!$B$6,'Input forecast of cost driver'!$C$4:$C$106,'Output sheet'!$B24))</f>
        <v>0</v>
      </c>
      <c r="W24" s="106">
        <f>IF($B24=$B$3&amp;" Wide",SUMIFS('Input forecast of cost driver'!AA$4:AA$106,'Input forecast of cost driver'!AA$4:AA$106,"&gt;0",'Input forecast of cost driver'!$B$4:$B$106,'Output sheet'!$B$3,'Input forecast of cost driver'!$D$4:$D$106,'Output sheet'!$B$6),SUMIFS('Input forecast of cost driver'!AA$4:AA$106,'Input forecast of cost driver'!AA$4:AA$106,"&gt;0",'Input forecast of cost driver'!$B$4:$B$106,'Output sheet'!$B$3,'Input forecast of cost driver'!$D$4:$D$106,'Output sheet'!$B$6,'Input forecast of cost driver'!$C$4:$C$106,'Output sheet'!$B24))</f>
        <v>0</v>
      </c>
      <c r="X24" s="106">
        <f>IF($B24=$B$3&amp;" Wide",SUMIFS('Input forecast of cost driver'!AB$4:AB$106,'Input forecast of cost driver'!AB$4:AB$106,"&gt;0",'Input forecast of cost driver'!$B$4:$B$106,'Output sheet'!$B$3,'Input forecast of cost driver'!$D$4:$D$106,'Output sheet'!$B$6),SUMIFS('Input forecast of cost driver'!AB$4:AB$106,'Input forecast of cost driver'!AB$4:AB$106,"&gt;0",'Input forecast of cost driver'!$B$4:$B$106,'Output sheet'!$B$3,'Input forecast of cost driver'!$D$4:$D$106,'Output sheet'!$B$6,'Input forecast of cost driver'!$C$4:$C$106,'Output sheet'!$B24))</f>
        <v>0</v>
      </c>
      <c r="Y24" s="106">
        <f>IF($B24=$B$3&amp;" Wide",SUMIFS('Input forecast of cost driver'!AC$4:AC$106,'Input forecast of cost driver'!AC$4:AC$106,"&gt;0",'Input forecast of cost driver'!$B$4:$B$106,'Output sheet'!$B$3,'Input forecast of cost driver'!$D$4:$D$106,'Output sheet'!$B$6),SUMIFS('Input forecast of cost driver'!AC$4:AC$106,'Input forecast of cost driver'!AC$4:AC$106,"&gt;0",'Input forecast of cost driver'!$B$4:$B$106,'Output sheet'!$B$3,'Input forecast of cost driver'!$D$4:$D$106,'Output sheet'!$B$6,'Input forecast of cost driver'!$C$4:$C$106,'Output sheet'!$B24))</f>
        <v>0</v>
      </c>
      <c r="Z24" s="106">
        <f>IF($B24=$B$3&amp;" Wide",SUMIFS('Input forecast of cost driver'!AD$4:AD$106,'Input forecast of cost driver'!AD$4:AD$106,"&gt;0",'Input forecast of cost driver'!$B$4:$B$106,'Output sheet'!$B$3,'Input forecast of cost driver'!$D$4:$D$106,'Output sheet'!$B$6),SUMIFS('Input forecast of cost driver'!AD$4:AD$106,'Input forecast of cost driver'!AD$4:AD$106,"&gt;0",'Input forecast of cost driver'!$B$4:$B$106,'Output sheet'!$B$3,'Input forecast of cost driver'!$D$4:$D$106,'Output sheet'!$B$6,'Input forecast of cost driver'!$C$4:$C$106,'Output sheet'!$B24))</f>
        <v>0</v>
      </c>
      <c r="AA24" s="106">
        <f>IF($B24=$B$3&amp;" Wide",SUMIFS('Input forecast of cost driver'!AE$4:AE$106,'Input forecast of cost driver'!AE$4:AE$106,"&gt;0",'Input forecast of cost driver'!$B$4:$B$106,'Output sheet'!$B$3,'Input forecast of cost driver'!$D$4:$D$106,'Output sheet'!$B$6),SUMIFS('Input forecast of cost driver'!AE$4:AE$106,'Input forecast of cost driver'!AE$4:AE$106,"&gt;0",'Input forecast of cost driver'!$B$4:$B$106,'Output sheet'!$B$3,'Input forecast of cost driver'!$D$4:$D$106,'Output sheet'!$B$6,'Input forecast of cost driver'!$C$4:$C$106,'Output sheet'!$B24))</f>
        <v>0</v>
      </c>
    </row>
    <row r="25" spans="2:27">
      <c r="B25" s="11" t="str">
        <f t="shared" si="3"/>
        <v/>
      </c>
      <c r="C25" s="106">
        <f>IF($B25=$B$3&amp;" Wide",SUMIFS('Input forecast of cost driver'!G$4:G$106,'Input forecast of cost driver'!G$4:G$106,"&gt;0",'Input forecast of cost driver'!$B$4:$B$106,'Output sheet'!$B$3,'Input forecast of cost driver'!$D$4:$D$106,'Output sheet'!$B$6),SUMIFS('Input forecast of cost driver'!G$4:G$106,'Input forecast of cost driver'!G$4:G$106,"&gt;0",'Input forecast of cost driver'!$B$4:$B$106,'Output sheet'!$B$3,'Input forecast of cost driver'!$D$4:$D$106,'Output sheet'!$B$6,'Input forecast of cost driver'!$C$4:$C$106,'Output sheet'!$B25))</f>
        <v>0</v>
      </c>
      <c r="D25" s="106">
        <f>IF($B25=$B$3&amp;" Wide",SUMIFS('Input forecast of cost driver'!H$4:H$106,'Input forecast of cost driver'!H$4:H$106,"&gt;0",'Input forecast of cost driver'!$B$4:$B$106,'Output sheet'!$B$3,'Input forecast of cost driver'!$D$4:$D$106,'Output sheet'!$B$6),SUMIFS('Input forecast of cost driver'!H$4:H$106,'Input forecast of cost driver'!H$4:H$106,"&gt;0",'Input forecast of cost driver'!$B$4:$B$106,'Output sheet'!$B$3,'Input forecast of cost driver'!$D$4:$D$106,'Output sheet'!$B$6,'Input forecast of cost driver'!$C$4:$C$106,'Output sheet'!$B25))</f>
        <v>0</v>
      </c>
      <c r="E25" s="106">
        <f>IF($B25=$B$3&amp;" Wide",SUMIFS('Input forecast of cost driver'!I$4:I$106,'Input forecast of cost driver'!I$4:I$106,"&gt;0",'Input forecast of cost driver'!$B$4:$B$106,'Output sheet'!$B$3,'Input forecast of cost driver'!$D$4:$D$106,'Output sheet'!$B$6),SUMIFS('Input forecast of cost driver'!I$4:I$106,'Input forecast of cost driver'!I$4:I$106,"&gt;0",'Input forecast of cost driver'!$B$4:$B$106,'Output sheet'!$B$3,'Input forecast of cost driver'!$D$4:$D$106,'Output sheet'!$B$6,'Input forecast of cost driver'!$C$4:$C$106,'Output sheet'!$B25))</f>
        <v>0</v>
      </c>
      <c r="F25" s="106">
        <f>IF($B25=$B$3&amp;" Wide",SUMIFS('Input forecast of cost driver'!J$4:J$106,'Input forecast of cost driver'!J$4:J$106,"&gt;0",'Input forecast of cost driver'!$B$4:$B$106,'Output sheet'!$B$3,'Input forecast of cost driver'!$D$4:$D$106,'Output sheet'!$B$6),SUMIFS('Input forecast of cost driver'!J$4:J$106,'Input forecast of cost driver'!J$4:J$106,"&gt;0",'Input forecast of cost driver'!$B$4:$B$106,'Output sheet'!$B$3,'Input forecast of cost driver'!$D$4:$D$106,'Output sheet'!$B$6,'Input forecast of cost driver'!$C$4:$C$106,'Output sheet'!$B25))</f>
        <v>0</v>
      </c>
      <c r="G25" s="106">
        <f>IF($B25=$B$3&amp;" Wide",SUMIFS('Input forecast of cost driver'!K$4:K$106,'Input forecast of cost driver'!K$4:K$106,"&gt;0",'Input forecast of cost driver'!$B$4:$B$106,'Output sheet'!$B$3,'Input forecast of cost driver'!$D$4:$D$106,'Output sheet'!$B$6),SUMIFS('Input forecast of cost driver'!K$4:K$106,'Input forecast of cost driver'!K$4:K$106,"&gt;0",'Input forecast of cost driver'!$B$4:$B$106,'Output sheet'!$B$3,'Input forecast of cost driver'!$D$4:$D$106,'Output sheet'!$B$6,'Input forecast of cost driver'!$C$4:$C$106,'Output sheet'!$B25))</f>
        <v>0</v>
      </c>
      <c r="H25" s="106">
        <f>IF($B25=$B$3&amp;" Wide",SUMIFS('Input forecast of cost driver'!L$4:L$106,'Input forecast of cost driver'!L$4:L$106,"&gt;0",'Input forecast of cost driver'!$B$4:$B$106,'Output sheet'!$B$3,'Input forecast of cost driver'!$D$4:$D$106,'Output sheet'!$B$6),SUMIFS('Input forecast of cost driver'!L$4:L$106,'Input forecast of cost driver'!L$4:L$106,"&gt;0",'Input forecast of cost driver'!$B$4:$B$106,'Output sheet'!$B$3,'Input forecast of cost driver'!$D$4:$D$106,'Output sheet'!$B$6,'Input forecast of cost driver'!$C$4:$C$106,'Output sheet'!$B25))</f>
        <v>0</v>
      </c>
      <c r="I25" s="106">
        <f>IF($B25=$B$3&amp;" Wide",SUMIFS('Input forecast of cost driver'!M$4:M$106,'Input forecast of cost driver'!M$4:M$106,"&gt;0",'Input forecast of cost driver'!$B$4:$B$106,'Output sheet'!$B$3,'Input forecast of cost driver'!$D$4:$D$106,'Output sheet'!$B$6),SUMIFS('Input forecast of cost driver'!M$4:M$106,'Input forecast of cost driver'!M$4:M$106,"&gt;0",'Input forecast of cost driver'!$B$4:$B$106,'Output sheet'!$B$3,'Input forecast of cost driver'!$D$4:$D$106,'Output sheet'!$B$6,'Input forecast of cost driver'!$C$4:$C$106,'Output sheet'!$B25))</f>
        <v>0</v>
      </c>
      <c r="J25" s="106">
        <f>IF($B25=$B$3&amp;" Wide",SUMIFS('Input forecast of cost driver'!N$4:N$106,'Input forecast of cost driver'!N$4:N$106,"&gt;0",'Input forecast of cost driver'!$B$4:$B$106,'Output sheet'!$B$3,'Input forecast of cost driver'!$D$4:$D$106,'Output sheet'!$B$6),SUMIFS('Input forecast of cost driver'!N$4:N$106,'Input forecast of cost driver'!N$4:N$106,"&gt;0",'Input forecast of cost driver'!$B$4:$B$106,'Output sheet'!$B$3,'Input forecast of cost driver'!$D$4:$D$106,'Output sheet'!$B$6,'Input forecast of cost driver'!$C$4:$C$106,'Output sheet'!$B25))</f>
        <v>0</v>
      </c>
      <c r="K25" s="106">
        <f>IF($B25=$B$3&amp;" Wide",SUMIFS('Input forecast of cost driver'!O$4:O$106,'Input forecast of cost driver'!O$4:O$106,"&gt;0",'Input forecast of cost driver'!$B$4:$B$106,'Output sheet'!$B$3,'Input forecast of cost driver'!$D$4:$D$106,'Output sheet'!$B$6),SUMIFS('Input forecast of cost driver'!O$4:O$106,'Input forecast of cost driver'!O$4:O$106,"&gt;0",'Input forecast of cost driver'!$B$4:$B$106,'Output sheet'!$B$3,'Input forecast of cost driver'!$D$4:$D$106,'Output sheet'!$B$6,'Input forecast of cost driver'!$C$4:$C$106,'Output sheet'!$B25))</f>
        <v>0</v>
      </c>
      <c r="L25" s="106">
        <f>IF($B25=$B$3&amp;" Wide",SUMIFS('Input forecast of cost driver'!P$4:P$106,'Input forecast of cost driver'!P$4:P$106,"&gt;0",'Input forecast of cost driver'!$B$4:$B$106,'Output sheet'!$B$3,'Input forecast of cost driver'!$D$4:$D$106,'Output sheet'!$B$6),SUMIFS('Input forecast of cost driver'!P$4:P$106,'Input forecast of cost driver'!P$4:P$106,"&gt;0",'Input forecast of cost driver'!$B$4:$B$106,'Output sheet'!$B$3,'Input forecast of cost driver'!$D$4:$D$106,'Output sheet'!$B$6,'Input forecast of cost driver'!$C$4:$C$106,'Output sheet'!$B25))</f>
        <v>0</v>
      </c>
      <c r="M25" s="106">
        <f>IF($B25=$B$3&amp;" Wide",SUMIFS('Input forecast of cost driver'!Q$4:Q$106,'Input forecast of cost driver'!Q$4:Q$106,"&gt;0",'Input forecast of cost driver'!$B$4:$B$106,'Output sheet'!$B$3,'Input forecast of cost driver'!$D$4:$D$106,'Output sheet'!$B$6),SUMIFS('Input forecast of cost driver'!Q$4:Q$106,'Input forecast of cost driver'!Q$4:Q$106,"&gt;0",'Input forecast of cost driver'!$B$4:$B$106,'Output sheet'!$B$3,'Input forecast of cost driver'!$D$4:$D$106,'Output sheet'!$B$6,'Input forecast of cost driver'!$C$4:$C$106,'Output sheet'!$B25))</f>
        <v>0</v>
      </c>
      <c r="N25" s="106">
        <f>IF($B25=$B$3&amp;" Wide",SUMIFS('Input forecast of cost driver'!R$4:R$106,'Input forecast of cost driver'!R$4:R$106,"&gt;0",'Input forecast of cost driver'!$B$4:$B$106,'Output sheet'!$B$3,'Input forecast of cost driver'!$D$4:$D$106,'Output sheet'!$B$6),SUMIFS('Input forecast of cost driver'!R$4:R$106,'Input forecast of cost driver'!R$4:R$106,"&gt;0",'Input forecast of cost driver'!$B$4:$B$106,'Output sheet'!$B$3,'Input forecast of cost driver'!$D$4:$D$106,'Output sheet'!$B$6,'Input forecast of cost driver'!$C$4:$C$106,'Output sheet'!$B25))</f>
        <v>0</v>
      </c>
      <c r="O25" s="106">
        <f>IF($B25=$B$3&amp;" Wide",SUMIFS('Input forecast of cost driver'!S$4:S$106,'Input forecast of cost driver'!S$4:S$106,"&gt;0",'Input forecast of cost driver'!$B$4:$B$106,'Output sheet'!$B$3,'Input forecast of cost driver'!$D$4:$D$106,'Output sheet'!$B$6),SUMIFS('Input forecast of cost driver'!S$4:S$106,'Input forecast of cost driver'!S$4:S$106,"&gt;0",'Input forecast of cost driver'!$B$4:$B$106,'Output sheet'!$B$3,'Input forecast of cost driver'!$D$4:$D$106,'Output sheet'!$B$6,'Input forecast of cost driver'!$C$4:$C$106,'Output sheet'!$B25))</f>
        <v>0</v>
      </c>
      <c r="P25" s="106">
        <f>IF($B25=$B$3&amp;" Wide",SUMIFS('Input forecast of cost driver'!T$4:T$106,'Input forecast of cost driver'!T$4:T$106,"&gt;0",'Input forecast of cost driver'!$B$4:$B$106,'Output sheet'!$B$3,'Input forecast of cost driver'!$D$4:$D$106,'Output sheet'!$B$6),SUMIFS('Input forecast of cost driver'!T$4:T$106,'Input forecast of cost driver'!T$4:T$106,"&gt;0",'Input forecast of cost driver'!$B$4:$B$106,'Output sheet'!$B$3,'Input forecast of cost driver'!$D$4:$D$106,'Output sheet'!$B$6,'Input forecast of cost driver'!$C$4:$C$106,'Output sheet'!$B25))</f>
        <v>0</v>
      </c>
      <c r="Q25" s="106">
        <f>IF($B25=$B$3&amp;" Wide",SUMIFS('Input forecast of cost driver'!U$4:U$106,'Input forecast of cost driver'!U$4:U$106,"&gt;0",'Input forecast of cost driver'!$B$4:$B$106,'Output sheet'!$B$3,'Input forecast of cost driver'!$D$4:$D$106,'Output sheet'!$B$6),SUMIFS('Input forecast of cost driver'!U$4:U$106,'Input forecast of cost driver'!U$4:U$106,"&gt;0",'Input forecast of cost driver'!$B$4:$B$106,'Output sheet'!$B$3,'Input forecast of cost driver'!$D$4:$D$106,'Output sheet'!$B$6,'Input forecast of cost driver'!$C$4:$C$106,'Output sheet'!$B25))</f>
        <v>0</v>
      </c>
      <c r="R25" s="106">
        <f>IF($B25=$B$3&amp;" Wide",SUMIFS('Input forecast of cost driver'!V$4:V$106,'Input forecast of cost driver'!V$4:V$106,"&gt;0",'Input forecast of cost driver'!$B$4:$B$106,'Output sheet'!$B$3,'Input forecast of cost driver'!$D$4:$D$106,'Output sheet'!$B$6),SUMIFS('Input forecast of cost driver'!V$4:V$106,'Input forecast of cost driver'!V$4:V$106,"&gt;0",'Input forecast of cost driver'!$B$4:$B$106,'Output sheet'!$B$3,'Input forecast of cost driver'!$D$4:$D$106,'Output sheet'!$B$6,'Input forecast of cost driver'!$C$4:$C$106,'Output sheet'!$B25))</f>
        <v>0</v>
      </c>
      <c r="S25" s="106">
        <f>IF($B25=$B$3&amp;" Wide",SUMIFS('Input forecast of cost driver'!W$4:W$106,'Input forecast of cost driver'!W$4:W$106,"&gt;0",'Input forecast of cost driver'!$B$4:$B$106,'Output sheet'!$B$3,'Input forecast of cost driver'!$D$4:$D$106,'Output sheet'!$B$6),SUMIFS('Input forecast of cost driver'!W$4:W$106,'Input forecast of cost driver'!W$4:W$106,"&gt;0",'Input forecast of cost driver'!$B$4:$B$106,'Output sheet'!$B$3,'Input forecast of cost driver'!$D$4:$D$106,'Output sheet'!$B$6,'Input forecast of cost driver'!$C$4:$C$106,'Output sheet'!$B25))</f>
        <v>0</v>
      </c>
      <c r="T25" s="106">
        <f>IF($B25=$B$3&amp;" Wide",SUMIFS('Input forecast of cost driver'!X$4:X$106,'Input forecast of cost driver'!X$4:X$106,"&gt;0",'Input forecast of cost driver'!$B$4:$B$106,'Output sheet'!$B$3,'Input forecast of cost driver'!$D$4:$D$106,'Output sheet'!$B$6),SUMIFS('Input forecast of cost driver'!X$4:X$106,'Input forecast of cost driver'!X$4:X$106,"&gt;0",'Input forecast of cost driver'!$B$4:$B$106,'Output sheet'!$B$3,'Input forecast of cost driver'!$D$4:$D$106,'Output sheet'!$B$6,'Input forecast of cost driver'!$C$4:$C$106,'Output sheet'!$B25))</f>
        <v>0</v>
      </c>
      <c r="U25" s="106">
        <f>IF($B25=$B$3&amp;" Wide",SUMIFS('Input forecast of cost driver'!Y$4:Y$106,'Input forecast of cost driver'!Y$4:Y$106,"&gt;0",'Input forecast of cost driver'!$B$4:$B$106,'Output sheet'!$B$3,'Input forecast of cost driver'!$D$4:$D$106,'Output sheet'!$B$6),SUMIFS('Input forecast of cost driver'!Y$4:Y$106,'Input forecast of cost driver'!Y$4:Y$106,"&gt;0",'Input forecast of cost driver'!$B$4:$B$106,'Output sheet'!$B$3,'Input forecast of cost driver'!$D$4:$D$106,'Output sheet'!$B$6,'Input forecast of cost driver'!$C$4:$C$106,'Output sheet'!$B25))</f>
        <v>0</v>
      </c>
      <c r="V25" s="106">
        <f>IF($B25=$B$3&amp;" Wide",SUMIFS('Input forecast of cost driver'!Z$4:Z$106,'Input forecast of cost driver'!Z$4:Z$106,"&gt;0",'Input forecast of cost driver'!$B$4:$B$106,'Output sheet'!$B$3,'Input forecast of cost driver'!$D$4:$D$106,'Output sheet'!$B$6),SUMIFS('Input forecast of cost driver'!Z$4:Z$106,'Input forecast of cost driver'!Z$4:Z$106,"&gt;0",'Input forecast of cost driver'!$B$4:$B$106,'Output sheet'!$B$3,'Input forecast of cost driver'!$D$4:$D$106,'Output sheet'!$B$6,'Input forecast of cost driver'!$C$4:$C$106,'Output sheet'!$B25))</f>
        <v>0</v>
      </c>
      <c r="W25" s="106">
        <f>IF($B25=$B$3&amp;" Wide",SUMIFS('Input forecast of cost driver'!AA$4:AA$106,'Input forecast of cost driver'!AA$4:AA$106,"&gt;0",'Input forecast of cost driver'!$B$4:$B$106,'Output sheet'!$B$3,'Input forecast of cost driver'!$D$4:$D$106,'Output sheet'!$B$6),SUMIFS('Input forecast of cost driver'!AA$4:AA$106,'Input forecast of cost driver'!AA$4:AA$106,"&gt;0",'Input forecast of cost driver'!$B$4:$B$106,'Output sheet'!$B$3,'Input forecast of cost driver'!$D$4:$D$106,'Output sheet'!$B$6,'Input forecast of cost driver'!$C$4:$C$106,'Output sheet'!$B25))</f>
        <v>0</v>
      </c>
      <c r="X25" s="106">
        <f>IF($B25=$B$3&amp;" Wide",SUMIFS('Input forecast of cost driver'!AB$4:AB$106,'Input forecast of cost driver'!AB$4:AB$106,"&gt;0",'Input forecast of cost driver'!$B$4:$B$106,'Output sheet'!$B$3,'Input forecast of cost driver'!$D$4:$D$106,'Output sheet'!$B$6),SUMIFS('Input forecast of cost driver'!AB$4:AB$106,'Input forecast of cost driver'!AB$4:AB$106,"&gt;0",'Input forecast of cost driver'!$B$4:$B$106,'Output sheet'!$B$3,'Input forecast of cost driver'!$D$4:$D$106,'Output sheet'!$B$6,'Input forecast of cost driver'!$C$4:$C$106,'Output sheet'!$B25))</f>
        <v>0</v>
      </c>
      <c r="Y25" s="106">
        <f>IF($B25=$B$3&amp;" Wide",SUMIFS('Input forecast of cost driver'!AC$4:AC$106,'Input forecast of cost driver'!AC$4:AC$106,"&gt;0",'Input forecast of cost driver'!$B$4:$B$106,'Output sheet'!$B$3,'Input forecast of cost driver'!$D$4:$D$106,'Output sheet'!$B$6),SUMIFS('Input forecast of cost driver'!AC$4:AC$106,'Input forecast of cost driver'!AC$4:AC$106,"&gt;0",'Input forecast of cost driver'!$B$4:$B$106,'Output sheet'!$B$3,'Input forecast of cost driver'!$D$4:$D$106,'Output sheet'!$B$6,'Input forecast of cost driver'!$C$4:$C$106,'Output sheet'!$B25))</f>
        <v>0</v>
      </c>
      <c r="Z25" s="106">
        <f>IF($B25=$B$3&amp;" Wide",SUMIFS('Input forecast of cost driver'!AD$4:AD$106,'Input forecast of cost driver'!AD$4:AD$106,"&gt;0",'Input forecast of cost driver'!$B$4:$B$106,'Output sheet'!$B$3,'Input forecast of cost driver'!$D$4:$D$106,'Output sheet'!$B$6),SUMIFS('Input forecast of cost driver'!AD$4:AD$106,'Input forecast of cost driver'!AD$4:AD$106,"&gt;0",'Input forecast of cost driver'!$B$4:$B$106,'Output sheet'!$B$3,'Input forecast of cost driver'!$D$4:$D$106,'Output sheet'!$B$6,'Input forecast of cost driver'!$C$4:$C$106,'Output sheet'!$B25))</f>
        <v>0</v>
      </c>
      <c r="AA25" s="106">
        <f>IF($B25=$B$3&amp;" Wide",SUMIFS('Input forecast of cost driver'!AE$4:AE$106,'Input forecast of cost driver'!AE$4:AE$106,"&gt;0",'Input forecast of cost driver'!$B$4:$B$106,'Output sheet'!$B$3,'Input forecast of cost driver'!$D$4:$D$106,'Output sheet'!$B$6),SUMIFS('Input forecast of cost driver'!AE$4:AE$106,'Input forecast of cost driver'!AE$4:AE$106,"&gt;0",'Input forecast of cost driver'!$B$4:$B$106,'Output sheet'!$B$3,'Input forecast of cost driver'!$D$4:$D$106,'Output sheet'!$B$6,'Input forecast of cost driver'!$C$4:$C$106,'Output sheet'!$B25))</f>
        <v>0</v>
      </c>
    </row>
    <row r="26" spans="2:27">
      <c r="B26" s="11" t="str">
        <f t="shared" si="3"/>
        <v/>
      </c>
      <c r="C26" s="106">
        <f>IF($B26=$B$3&amp;" Wide",SUMIFS('Input forecast of cost driver'!G$4:G$106,'Input forecast of cost driver'!G$4:G$106,"&gt;0",'Input forecast of cost driver'!$B$4:$B$106,'Output sheet'!$B$3,'Input forecast of cost driver'!$D$4:$D$106,'Output sheet'!$B$6),SUMIFS('Input forecast of cost driver'!G$4:G$106,'Input forecast of cost driver'!G$4:G$106,"&gt;0",'Input forecast of cost driver'!$B$4:$B$106,'Output sheet'!$B$3,'Input forecast of cost driver'!$D$4:$D$106,'Output sheet'!$B$6,'Input forecast of cost driver'!$C$4:$C$106,'Output sheet'!$B26))</f>
        <v>0</v>
      </c>
      <c r="D26" s="106">
        <f>IF($B26=$B$3&amp;" Wide",SUMIFS('Input forecast of cost driver'!H$4:H$106,'Input forecast of cost driver'!H$4:H$106,"&gt;0",'Input forecast of cost driver'!$B$4:$B$106,'Output sheet'!$B$3,'Input forecast of cost driver'!$D$4:$D$106,'Output sheet'!$B$6),SUMIFS('Input forecast of cost driver'!H$4:H$106,'Input forecast of cost driver'!H$4:H$106,"&gt;0",'Input forecast of cost driver'!$B$4:$B$106,'Output sheet'!$B$3,'Input forecast of cost driver'!$D$4:$D$106,'Output sheet'!$B$6,'Input forecast of cost driver'!$C$4:$C$106,'Output sheet'!$B26))</f>
        <v>0</v>
      </c>
      <c r="E26" s="106">
        <f>IF($B26=$B$3&amp;" Wide",SUMIFS('Input forecast of cost driver'!I$4:I$106,'Input forecast of cost driver'!I$4:I$106,"&gt;0",'Input forecast of cost driver'!$B$4:$B$106,'Output sheet'!$B$3,'Input forecast of cost driver'!$D$4:$D$106,'Output sheet'!$B$6),SUMIFS('Input forecast of cost driver'!I$4:I$106,'Input forecast of cost driver'!I$4:I$106,"&gt;0",'Input forecast of cost driver'!$B$4:$B$106,'Output sheet'!$B$3,'Input forecast of cost driver'!$D$4:$D$106,'Output sheet'!$B$6,'Input forecast of cost driver'!$C$4:$C$106,'Output sheet'!$B26))</f>
        <v>0</v>
      </c>
      <c r="F26" s="106">
        <f>IF($B26=$B$3&amp;" Wide",SUMIFS('Input forecast of cost driver'!J$4:J$106,'Input forecast of cost driver'!J$4:J$106,"&gt;0",'Input forecast of cost driver'!$B$4:$B$106,'Output sheet'!$B$3,'Input forecast of cost driver'!$D$4:$D$106,'Output sheet'!$B$6),SUMIFS('Input forecast of cost driver'!J$4:J$106,'Input forecast of cost driver'!J$4:J$106,"&gt;0",'Input forecast of cost driver'!$B$4:$B$106,'Output sheet'!$B$3,'Input forecast of cost driver'!$D$4:$D$106,'Output sheet'!$B$6,'Input forecast of cost driver'!$C$4:$C$106,'Output sheet'!$B26))</f>
        <v>0</v>
      </c>
      <c r="G26" s="106">
        <f>IF($B26=$B$3&amp;" Wide",SUMIFS('Input forecast of cost driver'!K$4:K$106,'Input forecast of cost driver'!K$4:K$106,"&gt;0",'Input forecast of cost driver'!$B$4:$B$106,'Output sheet'!$B$3,'Input forecast of cost driver'!$D$4:$D$106,'Output sheet'!$B$6),SUMIFS('Input forecast of cost driver'!K$4:K$106,'Input forecast of cost driver'!K$4:K$106,"&gt;0",'Input forecast of cost driver'!$B$4:$B$106,'Output sheet'!$B$3,'Input forecast of cost driver'!$D$4:$D$106,'Output sheet'!$B$6,'Input forecast of cost driver'!$C$4:$C$106,'Output sheet'!$B26))</f>
        <v>0</v>
      </c>
      <c r="H26" s="106">
        <f>IF($B26=$B$3&amp;" Wide",SUMIFS('Input forecast of cost driver'!L$4:L$106,'Input forecast of cost driver'!L$4:L$106,"&gt;0",'Input forecast of cost driver'!$B$4:$B$106,'Output sheet'!$B$3,'Input forecast of cost driver'!$D$4:$D$106,'Output sheet'!$B$6),SUMIFS('Input forecast of cost driver'!L$4:L$106,'Input forecast of cost driver'!L$4:L$106,"&gt;0",'Input forecast of cost driver'!$B$4:$B$106,'Output sheet'!$B$3,'Input forecast of cost driver'!$D$4:$D$106,'Output sheet'!$B$6,'Input forecast of cost driver'!$C$4:$C$106,'Output sheet'!$B26))</f>
        <v>0</v>
      </c>
      <c r="I26" s="106">
        <f>IF($B26=$B$3&amp;" Wide",SUMIFS('Input forecast of cost driver'!M$4:M$106,'Input forecast of cost driver'!M$4:M$106,"&gt;0",'Input forecast of cost driver'!$B$4:$B$106,'Output sheet'!$B$3,'Input forecast of cost driver'!$D$4:$D$106,'Output sheet'!$B$6),SUMIFS('Input forecast of cost driver'!M$4:M$106,'Input forecast of cost driver'!M$4:M$106,"&gt;0",'Input forecast of cost driver'!$B$4:$B$106,'Output sheet'!$B$3,'Input forecast of cost driver'!$D$4:$D$106,'Output sheet'!$B$6,'Input forecast of cost driver'!$C$4:$C$106,'Output sheet'!$B26))</f>
        <v>0</v>
      </c>
      <c r="J26" s="106">
        <f>IF($B26=$B$3&amp;" Wide",SUMIFS('Input forecast of cost driver'!N$4:N$106,'Input forecast of cost driver'!N$4:N$106,"&gt;0",'Input forecast of cost driver'!$B$4:$B$106,'Output sheet'!$B$3,'Input forecast of cost driver'!$D$4:$D$106,'Output sheet'!$B$6),SUMIFS('Input forecast of cost driver'!N$4:N$106,'Input forecast of cost driver'!N$4:N$106,"&gt;0",'Input forecast of cost driver'!$B$4:$B$106,'Output sheet'!$B$3,'Input forecast of cost driver'!$D$4:$D$106,'Output sheet'!$B$6,'Input forecast of cost driver'!$C$4:$C$106,'Output sheet'!$B26))</f>
        <v>0</v>
      </c>
      <c r="K26" s="106">
        <f>IF($B26=$B$3&amp;" Wide",SUMIFS('Input forecast of cost driver'!O$4:O$106,'Input forecast of cost driver'!O$4:O$106,"&gt;0",'Input forecast of cost driver'!$B$4:$B$106,'Output sheet'!$B$3,'Input forecast of cost driver'!$D$4:$D$106,'Output sheet'!$B$6),SUMIFS('Input forecast of cost driver'!O$4:O$106,'Input forecast of cost driver'!O$4:O$106,"&gt;0",'Input forecast of cost driver'!$B$4:$B$106,'Output sheet'!$B$3,'Input forecast of cost driver'!$D$4:$D$106,'Output sheet'!$B$6,'Input forecast of cost driver'!$C$4:$C$106,'Output sheet'!$B26))</f>
        <v>0</v>
      </c>
      <c r="L26" s="106">
        <f>IF($B26=$B$3&amp;" Wide",SUMIFS('Input forecast of cost driver'!P$4:P$106,'Input forecast of cost driver'!P$4:P$106,"&gt;0",'Input forecast of cost driver'!$B$4:$B$106,'Output sheet'!$B$3,'Input forecast of cost driver'!$D$4:$D$106,'Output sheet'!$B$6),SUMIFS('Input forecast of cost driver'!P$4:P$106,'Input forecast of cost driver'!P$4:P$106,"&gt;0",'Input forecast of cost driver'!$B$4:$B$106,'Output sheet'!$B$3,'Input forecast of cost driver'!$D$4:$D$106,'Output sheet'!$B$6,'Input forecast of cost driver'!$C$4:$C$106,'Output sheet'!$B26))</f>
        <v>0</v>
      </c>
      <c r="M26" s="106">
        <f>IF($B26=$B$3&amp;" Wide",SUMIFS('Input forecast of cost driver'!Q$4:Q$106,'Input forecast of cost driver'!Q$4:Q$106,"&gt;0",'Input forecast of cost driver'!$B$4:$B$106,'Output sheet'!$B$3,'Input forecast of cost driver'!$D$4:$D$106,'Output sheet'!$B$6),SUMIFS('Input forecast of cost driver'!Q$4:Q$106,'Input forecast of cost driver'!Q$4:Q$106,"&gt;0",'Input forecast of cost driver'!$B$4:$B$106,'Output sheet'!$B$3,'Input forecast of cost driver'!$D$4:$D$106,'Output sheet'!$B$6,'Input forecast of cost driver'!$C$4:$C$106,'Output sheet'!$B26))</f>
        <v>0</v>
      </c>
      <c r="N26" s="106">
        <f>IF($B26=$B$3&amp;" Wide",SUMIFS('Input forecast of cost driver'!R$4:R$106,'Input forecast of cost driver'!R$4:R$106,"&gt;0",'Input forecast of cost driver'!$B$4:$B$106,'Output sheet'!$B$3,'Input forecast of cost driver'!$D$4:$D$106,'Output sheet'!$B$6),SUMIFS('Input forecast of cost driver'!R$4:R$106,'Input forecast of cost driver'!R$4:R$106,"&gt;0",'Input forecast of cost driver'!$B$4:$B$106,'Output sheet'!$B$3,'Input forecast of cost driver'!$D$4:$D$106,'Output sheet'!$B$6,'Input forecast of cost driver'!$C$4:$C$106,'Output sheet'!$B26))</f>
        <v>0</v>
      </c>
      <c r="O26" s="106">
        <f>IF($B26=$B$3&amp;" Wide",SUMIFS('Input forecast of cost driver'!S$4:S$106,'Input forecast of cost driver'!S$4:S$106,"&gt;0",'Input forecast of cost driver'!$B$4:$B$106,'Output sheet'!$B$3,'Input forecast of cost driver'!$D$4:$D$106,'Output sheet'!$B$6),SUMIFS('Input forecast of cost driver'!S$4:S$106,'Input forecast of cost driver'!S$4:S$106,"&gt;0",'Input forecast of cost driver'!$B$4:$B$106,'Output sheet'!$B$3,'Input forecast of cost driver'!$D$4:$D$106,'Output sheet'!$B$6,'Input forecast of cost driver'!$C$4:$C$106,'Output sheet'!$B26))</f>
        <v>0</v>
      </c>
      <c r="P26" s="106">
        <f>IF($B26=$B$3&amp;" Wide",SUMIFS('Input forecast of cost driver'!T$4:T$106,'Input forecast of cost driver'!T$4:T$106,"&gt;0",'Input forecast of cost driver'!$B$4:$B$106,'Output sheet'!$B$3,'Input forecast of cost driver'!$D$4:$D$106,'Output sheet'!$B$6),SUMIFS('Input forecast of cost driver'!T$4:T$106,'Input forecast of cost driver'!T$4:T$106,"&gt;0",'Input forecast of cost driver'!$B$4:$B$106,'Output sheet'!$B$3,'Input forecast of cost driver'!$D$4:$D$106,'Output sheet'!$B$6,'Input forecast of cost driver'!$C$4:$C$106,'Output sheet'!$B26))</f>
        <v>0</v>
      </c>
      <c r="Q26" s="106">
        <f>IF($B26=$B$3&amp;" Wide",SUMIFS('Input forecast of cost driver'!U$4:U$106,'Input forecast of cost driver'!U$4:U$106,"&gt;0",'Input forecast of cost driver'!$B$4:$B$106,'Output sheet'!$B$3,'Input forecast of cost driver'!$D$4:$D$106,'Output sheet'!$B$6),SUMIFS('Input forecast of cost driver'!U$4:U$106,'Input forecast of cost driver'!U$4:U$106,"&gt;0",'Input forecast of cost driver'!$B$4:$B$106,'Output sheet'!$B$3,'Input forecast of cost driver'!$D$4:$D$106,'Output sheet'!$B$6,'Input forecast of cost driver'!$C$4:$C$106,'Output sheet'!$B26))</f>
        <v>0</v>
      </c>
      <c r="R26" s="106">
        <f>IF($B26=$B$3&amp;" Wide",SUMIFS('Input forecast of cost driver'!V$4:V$106,'Input forecast of cost driver'!V$4:V$106,"&gt;0",'Input forecast of cost driver'!$B$4:$B$106,'Output sheet'!$B$3,'Input forecast of cost driver'!$D$4:$D$106,'Output sheet'!$B$6),SUMIFS('Input forecast of cost driver'!V$4:V$106,'Input forecast of cost driver'!V$4:V$106,"&gt;0",'Input forecast of cost driver'!$B$4:$B$106,'Output sheet'!$B$3,'Input forecast of cost driver'!$D$4:$D$106,'Output sheet'!$B$6,'Input forecast of cost driver'!$C$4:$C$106,'Output sheet'!$B26))</f>
        <v>0</v>
      </c>
      <c r="S26" s="106">
        <f>IF($B26=$B$3&amp;" Wide",SUMIFS('Input forecast of cost driver'!W$4:W$106,'Input forecast of cost driver'!W$4:W$106,"&gt;0",'Input forecast of cost driver'!$B$4:$B$106,'Output sheet'!$B$3,'Input forecast of cost driver'!$D$4:$D$106,'Output sheet'!$B$6),SUMIFS('Input forecast of cost driver'!W$4:W$106,'Input forecast of cost driver'!W$4:W$106,"&gt;0",'Input forecast of cost driver'!$B$4:$B$106,'Output sheet'!$B$3,'Input forecast of cost driver'!$D$4:$D$106,'Output sheet'!$B$6,'Input forecast of cost driver'!$C$4:$C$106,'Output sheet'!$B26))</f>
        <v>0</v>
      </c>
      <c r="T26" s="106">
        <f>IF($B26=$B$3&amp;" Wide",SUMIFS('Input forecast of cost driver'!X$4:X$106,'Input forecast of cost driver'!X$4:X$106,"&gt;0",'Input forecast of cost driver'!$B$4:$B$106,'Output sheet'!$B$3,'Input forecast of cost driver'!$D$4:$D$106,'Output sheet'!$B$6),SUMIFS('Input forecast of cost driver'!X$4:X$106,'Input forecast of cost driver'!X$4:X$106,"&gt;0",'Input forecast of cost driver'!$B$4:$B$106,'Output sheet'!$B$3,'Input forecast of cost driver'!$D$4:$D$106,'Output sheet'!$B$6,'Input forecast of cost driver'!$C$4:$C$106,'Output sheet'!$B26))</f>
        <v>0</v>
      </c>
      <c r="U26" s="106">
        <f>IF($B26=$B$3&amp;" Wide",SUMIFS('Input forecast of cost driver'!Y$4:Y$106,'Input forecast of cost driver'!Y$4:Y$106,"&gt;0",'Input forecast of cost driver'!$B$4:$B$106,'Output sheet'!$B$3,'Input forecast of cost driver'!$D$4:$D$106,'Output sheet'!$B$6),SUMIFS('Input forecast of cost driver'!Y$4:Y$106,'Input forecast of cost driver'!Y$4:Y$106,"&gt;0",'Input forecast of cost driver'!$B$4:$B$106,'Output sheet'!$B$3,'Input forecast of cost driver'!$D$4:$D$106,'Output sheet'!$B$6,'Input forecast of cost driver'!$C$4:$C$106,'Output sheet'!$B26))</f>
        <v>0</v>
      </c>
      <c r="V26" s="106">
        <f>IF($B26=$B$3&amp;" Wide",SUMIFS('Input forecast of cost driver'!Z$4:Z$106,'Input forecast of cost driver'!Z$4:Z$106,"&gt;0",'Input forecast of cost driver'!$B$4:$B$106,'Output sheet'!$B$3,'Input forecast of cost driver'!$D$4:$D$106,'Output sheet'!$B$6),SUMIFS('Input forecast of cost driver'!Z$4:Z$106,'Input forecast of cost driver'!Z$4:Z$106,"&gt;0",'Input forecast of cost driver'!$B$4:$B$106,'Output sheet'!$B$3,'Input forecast of cost driver'!$D$4:$D$106,'Output sheet'!$B$6,'Input forecast of cost driver'!$C$4:$C$106,'Output sheet'!$B26))</f>
        <v>0</v>
      </c>
      <c r="W26" s="106">
        <f>IF($B26=$B$3&amp;" Wide",SUMIFS('Input forecast of cost driver'!AA$4:AA$106,'Input forecast of cost driver'!AA$4:AA$106,"&gt;0",'Input forecast of cost driver'!$B$4:$B$106,'Output sheet'!$B$3,'Input forecast of cost driver'!$D$4:$D$106,'Output sheet'!$B$6),SUMIFS('Input forecast of cost driver'!AA$4:AA$106,'Input forecast of cost driver'!AA$4:AA$106,"&gt;0",'Input forecast of cost driver'!$B$4:$B$106,'Output sheet'!$B$3,'Input forecast of cost driver'!$D$4:$D$106,'Output sheet'!$B$6,'Input forecast of cost driver'!$C$4:$C$106,'Output sheet'!$B26))</f>
        <v>0</v>
      </c>
      <c r="X26" s="106">
        <f>IF($B26=$B$3&amp;" Wide",SUMIFS('Input forecast of cost driver'!AB$4:AB$106,'Input forecast of cost driver'!AB$4:AB$106,"&gt;0",'Input forecast of cost driver'!$B$4:$B$106,'Output sheet'!$B$3,'Input forecast of cost driver'!$D$4:$D$106,'Output sheet'!$B$6),SUMIFS('Input forecast of cost driver'!AB$4:AB$106,'Input forecast of cost driver'!AB$4:AB$106,"&gt;0",'Input forecast of cost driver'!$B$4:$B$106,'Output sheet'!$B$3,'Input forecast of cost driver'!$D$4:$D$106,'Output sheet'!$B$6,'Input forecast of cost driver'!$C$4:$C$106,'Output sheet'!$B26))</f>
        <v>0</v>
      </c>
      <c r="Y26" s="106">
        <f>IF($B26=$B$3&amp;" Wide",SUMIFS('Input forecast of cost driver'!AC$4:AC$106,'Input forecast of cost driver'!AC$4:AC$106,"&gt;0",'Input forecast of cost driver'!$B$4:$B$106,'Output sheet'!$B$3,'Input forecast of cost driver'!$D$4:$D$106,'Output sheet'!$B$6),SUMIFS('Input forecast of cost driver'!AC$4:AC$106,'Input forecast of cost driver'!AC$4:AC$106,"&gt;0",'Input forecast of cost driver'!$B$4:$B$106,'Output sheet'!$B$3,'Input forecast of cost driver'!$D$4:$D$106,'Output sheet'!$B$6,'Input forecast of cost driver'!$C$4:$C$106,'Output sheet'!$B26))</f>
        <v>0</v>
      </c>
      <c r="Z26" s="106">
        <f>IF($B26=$B$3&amp;" Wide",SUMIFS('Input forecast of cost driver'!AD$4:AD$106,'Input forecast of cost driver'!AD$4:AD$106,"&gt;0",'Input forecast of cost driver'!$B$4:$B$106,'Output sheet'!$B$3,'Input forecast of cost driver'!$D$4:$D$106,'Output sheet'!$B$6),SUMIFS('Input forecast of cost driver'!AD$4:AD$106,'Input forecast of cost driver'!AD$4:AD$106,"&gt;0",'Input forecast of cost driver'!$B$4:$B$106,'Output sheet'!$B$3,'Input forecast of cost driver'!$D$4:$D$106,'Output sheet'!$B$6,'Input forecast of cost driver'!$C$4:$C$106,'Output sheet'!$B26))</f>
        <v>0</v>
      </c>
      <c r="AA26" s="106">
        <f>IF($B26=$B$3&amp;" Wide",SUMIFS('Input forecast of cost driver'!AE$4:AE$106,'Input forecast of cost driver'!AE$4:AE$106,"&gt;0",'Input forecast of cost driver'!$B$4:$B$106,'Output sheet'!$B$3,'Input forecast of cost driver'!$D$4:$D$106,'Output sheet'!$B$6),SUMIFS('Input forecast of cost driver'!AE$4:AE$106,'Input forecast of cost driver'!AE$4:AE$106,"&gt;0",'Input forecast of cost driver'!$B$4:$B$106,'Output sheet'!$B$3,'Input forecast of cost driver'!$D$4:$D$106,'Output sheet'!$B$6,'Input forecast of cost driver'!$C$4:$C$106,'Output sheet'!$B26))</f>
        <v>0</v>
      </c>
    </row>
    <row r="27" spans="2:27">
      <c r="B27" s="11" t="str">
        <f t="shared" si="3"/>
        <v/>
      </c>
      <c r="C27" s="106">
        <f>IF($B27=$B$3&amp;" Wide",SUMIFS('Input forecast of cost driver'!G$4:G$106,'Input forecast of cost driver'!G$4:G$106,"&gt;0",'Input forecast of cost driver'!$B$4:$B$106,'Output sheet'!$B$3,'Input forecast of cost driver'!$D$4:$D$106,'Output sheet'!$B$6),SUMIFS('Input forecast of cost driver'!G$4:G$106,'Input forecast of cost driver'!G$4:G$106,"&gt;0",'Input forecast of cost driver'!$B$4:$B$106,'Output sheet'!$B$3,'Input forecast of cost driver'!$D$4:$D$106,'Output sheet'!$B$6,'Input forecast of cost driver'!$C$4:$C$106,'Output sheet'!$B27))</f>
        <v>0</v>
      </c>
      <c r="D27" s="106">
        <f>IF($B27=$B$3&amp;" Wide",SUMIFS('Input forecast of cost driver'!H$4:H$106,'Input forecast of cost driver'!H$4:H$106,"&gt;0",'Input forecast of cost driver'!$B$4:$B$106,'Output sheet'!$B$3,'Input forecast of cost driver'!$D$4:$D$106,'Output sheet'!$B$6),SUMIFS('Input forecast of cost driver'!H$4:H$106,'Input forecast of cost driver'!H$4:H$106,"&gt;0",'Input forecast of cost driver'!$B$4:$B$106,'Output sheet'!$B$3,'Input forecast of cost driver'!$D$4:$D$106,'Output sheet'!$B$6,'Input forecast of cost driver'!$C$4:$C$106,'Output sheet'!$B27))</f>
        <v>0</v>
      </c>
      <c r="E27" s="106">
        <f>IF($B27=$B$3&amp;" Wide",SUMIFS('Input forecast of cost driver'!I$4:I$106,'Input forecast of cost driver'!I$4:I$106,"&gt;0",'Input forecast of cost driver'!$B$4:$B$106,'Output sheet'!$B$3,'Input forecast of cost driver'!$D$4:$D$106,'Output sheet'!$B$6),SUMIFS('Input forecast of cost driver'!I$4:I$106,'Input forecast of cost driver'!I$4:I$106,"&gt;0",'Input forecast of cost driver'!$B$4:$B$106,'Output sheet'!$B$3,'Input forecast of cost driver'!$D$4:$D$106,'Output sheet'!$B$6,'Input forecast of cost driver'!$C$4:$C$106,'Output sheet'!$B27))</f>
        <v>0</v>
      </c>
      <c r="F27" s="106">
        <f>IF($B27=$B$3&amp;" Wide",SUMIFS('Input forecast of cost driver'!J$4:J$106,'Input forecast of cost driver'!J$4:J$106,"&gt;0",'Input forecast of cost driver'!$B$4:$B$106,'Output sheet'!$B$3,'Input forecast of cost driver'!$D$4:$D$106,'Output sheet'!$B$6),SUMIFS('Input forecast of cost driver'!J$4:J$106,'Input forecast of cost driver'!J$4:J$106,"&gt;0",'Input forecast of cost driver'!$B$4:$B$106,'Output sheet'!$B$3,'Input forecast of cost driver'!$D$4:$D$106,'Output sheet'!$B$6,'Input forecast of cost driver'!$C$4:$C$106,'Output sheet'!$B27))</f>
        <v>0</v>
      </c>
      <c r="G27" s="106">
        <f>IF($B27=$B$3&amp;" Wide",SUMIFS('Input forecast of cost driver'!K$4:K$106,'Input forecast of cost driver'!K$4:K$106,"&gt;0",'Input forecast of cost driver'!$B$4:$B$106,'Output sheet'!$B$3,'Input forecast of cost driver'!$D$4:$D$106,'Output sheet'!$B$6),SUMIFS('Input forecast of cost driver'!K$4:K$106,'Input forecast of cost driver'!K$4:K$106,"&gt;0",'Input forecast of cost driver'!$B$4:$B$106,'Output sheet'!$B$3,'Input forecast of cost driver'!$D$4:$D$106,'Output sheet'!$B$6,'Input forecast of cost driver'!$C$4:$C$106,'Output sheet'!$B27))</f>
        <v>0</v>
      </c>
      <c r="H27" s="106">
        <f>IF($B27=$B$3&amp;" Wide",SUMIFS('Input forecast of cost driver'!L$4:L$106,'Input forecast of cost driver'!L$4:L$106,"&gt;0",'Input forecast of cost driver'!$B$4:$B$106,'Output sheet'!$B$3,'Input forecast of cost driver'!$D$4:$D$106,'Output sheet'!$B$6),SUMIFS('Input forecast of cost driver'!L$4:L$106,'Input forecast of cost driver'!L$4:L$106,"&gt;0",'Input forecast of cost driver'!$B$4:$B$106,'Output sheet'!$B$3,'Input forecast of cost driver'!$D$4:$D$106,'Output sheet'!$B$6,'Input forecast of cost driver'!$C$4:$C$106,'Output sheet'!$B27))</f>
        <v>0</v>
      </c>
      <c r="I27" s="106">
        <f>IF($B27=$B$3&amp;" Wide",SUMIFS('Input forecast of cost driver'!M$4:M$106,'Input forecast of cost driver'!M$4:M$106,"&gt;0",'Input forecast of cost driver'!$B$4:$B$106,'Output sheet'!$B$3,'Input forecast of cost driver'!$D$4:$D$106,'Output sheet'!$B$6),SUMIFS('Input forecast of cost driver'!M$4:M$106,'Input forecast of cost driver'!M$4:M$106,"&gt;0",'Input forecast of cost driver'!$B$4:$B$106,'Output sheet'!$B$3,'Input forecast of cost driver'!$D$4:$D$106,'Output sheet'!$B$6,'Input forecast of cost driver'!$C$4:$C$106,'Output sheet'!$B27))</f>
        <v>0</v>
      </c>
      <c r="J27" s="106">
        <f>IF($B27=$B$3&amp;" Wide",SUMIFS('Input forecast of cost driver'!N$4:N$106,'Input forecast of cost driver'!N$4:N$106,"&gt;0",'Input forecast of cost driver'!$B$4:$B$106,'Output sheet'!$B$3,'Input forecast of cost driver'!$D$4:$D$106,'Output sheet'!$B$6),SUMIFS('Input forecast of cost driver'!N$4:N$106,'Input forecast of cost driver'!N$4:N$106,"&gt;0",'Input forecast of cost driver'!$B$4:$B$106,'Output sheet'!$B$3,'Input forecast of cost driver'!$D$4:$D$106,'Output sheet'!$B$6,'Input forecast of cost driver'!$C$4:$C$106,'Output sheet'!$B27))</f>
        <v>0</v>
      </c>
      <c r="K27" s="106">
        <f>IF($B27=$B$3&amp;" Wide",SUMIFS('Input forecast of cost driver'!O$4:O$106,'Input forecast of cost driver'!O$4:O$106,"&gt;0",'Input forecast of cost driver'!$B$4:$B$106,'Output sheet'!$B$3,'Input forecast of cost driver'!$D$4:$D$106,'Output sheet'!$B$6),SUMIFS('Input forecast of cost driver'!O$4:O$106,'Input forecast of cost driver'!O$4:O$106,"&gt;0",'Input forecast of cost driver'!$B$4:$B$106,'Output sheet'!$B$3,'Input forecast of cost driver'!$D$4:$D$106,'Output sheet'!$B$6,'Input forecast of cost driver'!$C$4:$C$106,'Output sheet'!$B27))</f>
        <v>0</v>
      </c>
      <c r="L27" s="106">
        <f>IF($B27=$B$3&amp;" Wide",SUMIFS('Input forecast of cost driver'!P$4:P$106,'Input forecast of cost driver'!P$4:P$106,"&gt;0",'Input forecast of cost driver'!$B$4:$B$106,'Output sheet'!$B$3,'Input forecast of cost driver'!$D$4:$D$106,'Output sheet'!$B$6),SUMIFS('Input forecast of cost driver'!P$4:P$106,'Input forecast of cost driver'!P$4:P$106,"&gt;0",'Input forecast of cost driver'!$B$4:$B$106,'Output sheet'!$B$3,'Input forecast of cost driver'!$D$4:$D$106,'Output sheet'!$B$6,'Input forecast of cost driver'!$C$4:$C$106,'Output sheet'!$B27))</f>
        <v>0</v>
      </c>
      <c r="M27" s="106">
        <f>IF($B27=$B$3&amp;" Wide",SUMIFS('Input forecast of cost driver'!Q$4:Q$106,'Input forecast of cost driver'!Q$4:Q$106,"&gt;0",'Input forecast of cost driver'!$B$4:$B$106,'Output sheet'!$B$3,'Input forecast of cost driver'!$D$4:$D$106,'Output sheet'!$B$6),SUMIFS('Input forecast of cost driver'!Q$4:Q$106,'Input forecast of cost driver'!Q$4:Q$106,"&gt;0",'Input forecast of cost driver'!$B$4:$B$106,'Output sheet'!$B$3,'Input forecast of cost driver'!$D$4:$D$106,'Output sheet'!$B$6,'Input forecast of cost driver'!$C$4:$C$106,'Output sheet'!$B27))</f>
        <v>0</v>
      </c>
      <c r="N27" s="106">
        <f>IF($B27=$B$3&amp;" Wide",SUMIFS('Input forecast of cost driver'!R$4:R$106,'Input forecast of cost driver'!R$4:R$106,"&gt;0",'Input forecast of cost driver'!$B$4:$B$106,'Output sheet'!$B$3,'Input forecast of cost driver'!$D$4:$D$106,'Output sheet'!$B$6),SUMIFS('Input forecast of cost driver'!R$4:R$106,'Input forecast of cost driver'!R$4:R$106,"&gt;0",'Input forecast of cost driver'!$B$4:$B$106,'Output sheet'!$B$3,'Input forecast of cost driver'!$D$4:$D$106,'Output sheet'!$B$6,'Input forecast of cost driver'!$C$4:$C$106,'Output sheet'!$B27))</f>
        <v>0</v>
      </c>
      <c r="O27" s="106">
        <f>IF($B27=$B$3&amp;" Wide",SUMIFS('Input forecast of cost driver'!S$4:S$106,'Input forecast of cost driver'!S$4:S$106,"&gt;0",'Input forecast of cost driver'!$B$4:$B$106,'Output sheet'!$B$3,'Input forecast of cost driver'!$D$4:$D$106,'Output sheet'!$B$6),SUMIFS('Input forecast of cost driver'!S$4:S$106,'Input forecast of cost driver'!S$4:S$106,"&gt;0",'Input forecast of cost driver'!$B$4:$B$106,'Output sheet'!$B$3,'Input forecast of cost driver'!$D$4:$D$106,'Output sheet'!$B$6,'Input forecast of cost driver'!$C$4:$C$106,'Output sheet'!$B27))</f>
        <v>0</v>
      </c>
      <c r="P27" s="106">
        <f>IF($B27=$B$3&amp;" Wide",SUMIFS('Input forecast of cost driver'!T$4:T$106,'Input forecast of cost driver'!T$4:T$106,"&gt;0",'Input forecast of cost driver'!$B$4:$B$106,'Output sheet'!$B$3,'Input forecast of cost driver'!$D$4:$D$106,'Output sheet'!$B$6),SUMIFS('Input forecast of cost driver'!T$4:T$106,'Input forecast of cost driver'!T$4:T$106,"&gt;0",'Input forecast of cost driver'!$B$4:$B$106,'Output sheet'!$B$3,'Input forecast of cost driver'!$D$4:$D$106,'Output sheet'!$B$6,'Input forecast of cost driver'!$C$4:$C$106,'Output sheet'!$B27))</f>
        <v>0</v>
      </c>
      <c r="Q27" s="106">
        <f>IF($B27=$B$3&amp;" Wide",SUMIFS('Input forecast of cost driver'!U$4:U$106,'Input forecast of cost driver'!U$4:U$106,"&gt;0",'Input forecast of cost driver'!$B$4:$B$106,'Output sheet'!$B$3,'Input forecast of cost driver'!$D$4:$D$106,'Output sheet'!$B$6),SUMIFS('Input forecast of cost driver'!U$4:U$106,'Input forecast of cost driver'!U$4:U$106,"&gt;0",'Input forecast of cost driver'!$B$4:$B$106,'Output sheet'!$B$3,'Input forecast of cost driver'!$D$4:$D$106,'Output sheet'!$B$6,'Input forecast of cost driver'!$C$4:$C$106,'Output sheet'!$B27))</f>
        <v>0</v>
      </c>
      <c r="R27" s="106">
        <f>IF($B27=$B$3&amp;" Wide",SUMIFS('Input forecast of cost driver'!V$4:V$106,'Input forecast of cost driver'!V$4:V$106,"&gt;0",'Input forecast of cost driver'!$B$4:$B$106,'Output sheet'!$B$3,'Input forecast of cost driver'!$D$4:$D$106,'Output sheet'!$B$6),SUMIFS('Input forecast of cost driver'!V$4:V$106,'Input forecast of cost driver'!V$4:V$106,"&gt;0",'Input forecast of cost driver'!$B$4:$B$106,'Output sheet'!$B$3,'Input forecast of cost driver'!$D$4:$D$106,'Output sheet'!$B$6,'Input forecast of cost driver'!$C$4:$C$106,'Output sheet'!$B27))</f>
        <v>0</v>
      </c>
      <c r="S27" s="106">
        <f>IF($B27=$B$3&amp;" Wide",SUMIFS('Input forecast of cost driver'!W$4:W$106,'Input forecast of cost driver'!W$4:W$106,"&gt;0",'Input forecast of cost driver'!$B$4:$B$106,'Output sheet'!$B$3,'Input forecast of cost driver'!$D$4:$D$106,'Output sheet'!$B$6),SUMIFS('Input forecast of cost driver'!W$4:W$106,'Input forecast of cost driver'!W$4:W$106,"&gt;0",'Input forecast of cost driver'!$B$4:$B$106,'Output sheet'!$B$3,'Input forecast of cost driver'!$D$4:$D$106,'Output sheet'!$B$6,'Input forecast of cost driver'!$C$4:$C$106,'Output sheet'!$B27))</f>
        <v>0</v>
      </c>
      <c r="T27" s="106">
        <f>IF($B27=$B$3&amp;" Wide",SUMIFS('Input forecast of cost driver'!X$4:X$106,'Input forecast of cost driver'!X$4:X$106,"&gt;0",'Input forecast of cost driver'!$B$4:$B$106,'Output sheet'!$B$3,'Input forecast of cost driver'!$D$4:$D$106,'Output sheet'!$B$6),SUMIFS('Input forecast of cost driver'!X$4:X$106,'Input forecast of cost driver'!X$4:X$106,"&gt;0",'Input forecast of cost driver'!$B$4:$B$106,'Output sheet'!$B$3,'Input forecast of cost driver'!$D$4:$D$106,'Output sheet'!$B$6,'Input forecast of cost driver'!$C$4:$C$106,'Output sheet'!$B27))</f>
        <v>0</v>
      </c>
      <c r="U27" s="106">
        <f>IF($B27=$B$3&amp;" Wide",SUMIFS('Input forecast of cost driver'!Y$4:Y$106,'Input forecast of cost driver'!Y$4:Y$106,"&gt;0",'Input forecast of cost driver'!$B$4:$B$106,'Output sheet'!$B$3,'Input forecast of cost driver'!$D$4:$D$106,'Output sheet'!$B$6),SUMIFS('Input forecast of cost driver'!Y$4:Y$106,'Input forecast of cost driver'!Y$4:Y$106,"&gt;0",'Input forecast of cost driver'!$B$4:$B$106,'Output sheet'!$B$3,'Input forecast of cost driver'!$D$4:$D$106,'Output sheet'!$B$6,'Input forecast of cost driver'!$C$4:$C$106,'Output sheet'!$B27))</f>
        <v>0</v>
      </c>
      <c r="V27" s="106">
        <f>IF($B27=$B$3&amp;" Wide",SUMIFS('Input forecast of cost driver'!Z$4:Z$106,'Input forecast of cost driver'!Z$4:Z$106,"&gt;0",'Input forecast of cost driver'!$B$4:$B$106,'Output sheet'!$B$3,'Input forecast of cost driver'!$D$4:$D$106,'Output sheet'!$B$6),SUMIFS('Input forecast of cost driver'!Z$4:Z$106,'Input forecast of cost driver'!Z$4:Z$106,"&gt;0",'Input forecast of cost driver'!$B$4:$B$106,'Output sheet'!$B$3,'Input forecast of cost driver'!$D$4:$D$106,'Output sheet'!$B$6,'Input forecast of cost driver'!$C$4:$C$106,'Output sheet'!$B27))</f>
        <v>0</v>
      </c>
      <c r="W27" s="106">
        <f>IF($B27=$B$3&amp;" Wide",SUMIFS('Input forecast of cost driver'!AA$4:AA$106,'Input forecast of cost driver'!AA$4:AA$106,"&gt;0",'Input forecast of cost driver'!$B$4:$B$106,'Output sheet'!$B$3,'Input forecast of cost driver'!$D$4:$D$106,'Output sheet'!$B$6),SUMIFS('Input forecast of cost driver'!AA$4:AA$106,'Input forecast of cost driver'!AA$4:AA$106,"&gt;0",'Input forecast of cost driver'!$B$4:$B$106,'Output sheet'!$B$3,'Input forecast of cost driver'!$D$4:$D$106,'Output sheet'!$B$6,'Input forecast of cost driver'!$C$4:$C$106,'Output sheet'!$B27))</f>
        <v>0</v>
      </c>
      <c r="X27" s="106">
        <f>IF($B27=$B$3&amp;" Wide",SUMIFS('Input forecast of cost driver'!AB$4:AB$106,'Input forecast of cost driver'!AB$4:AB$106,"&gt;0",'Input forecast of cost driver'!$B$4:$B$106,'Output sheet'!$B$3,'Input forecast of cost driver'!$D$4:$D$106,'Output sheet'!$B$6),SUMIFS('Input forecast of cost driver'!AB$4:AB$106,'Input forecast of cost driver'!AB$4:AB$106,"&gt;0",'Input forecast of cost driver'!$B$4:$B$106,'Output sheet'!$B$3,'Input forecast of cost driver'!$D$4:$D$106,'Output sheet'!$B$6,'Input forecast of cost driver'!$C$4:$C$106,'Output sheet'!$B27))</f>
        <v>0</v>
      </c>
      <c r="Y27" s="106">
        <f>IF($B27=$B$3&amp;" Wide",SUMIFS('Input forecast of cost driver'!AC$4:AC$106,'Input forecast of cost driver'!AC$4:AC$106,"&gt;0",'Input forecast of cost driver'!$B$4:$B$106,'Output sheet'!$B$3,'Input forecast of cost driver'!$D$4:$D$106,'Output sheet'!$B$6),SUMIFS('Input forecast of cost driver'!AC$4:AC$106,'Input forecast of cost driver'!AC$4:AC$106,"&gt;0",'Input forecast of cost driver'!$B$4:$B$106,'Output sheet'!$B$3,'Input forecast of cost driver'!$D$4:$D$106,'Output sheet'!$B$6,'Input forecast of cost driver'!$C$4:$C$106,'Output sheet'!$B27))</f>
        <v>0</v>
      </c>
      <c r="Z27" s="106">
        <f>IF($B27=$B$3&amp;" Wide",SUMIFS('Input forecast of cost driver'!AD$4:AD$106,'Input forecast of cost driver'!AD$4:AD$106,"&gt;0",'Input forecast of cost driver'!$B$4:$B$106,'Output sheet'!$B$3,'Input forecast of cost driver'!$D$4:$D$106,'Output sheet'!$B$6),SUMIFS('Input forecast of cost driver'!AD$4:AD$106,'Input forecast of cost driver'!AD$4:AD$106,"&gt;0",'Input forecast of cost driver'!$B$4:$B$106,'Output sheet'!$B$3,'Input forecast of cost driver'!$D$4:$D$106,'Output sheet'!$B$6,'Input forecast of cost driver'!$C$4:$C$106,'Output sheet'!$B27))</f>
        <v>0</v>
      </c>
      <c r="AA27" s="106">
        <f>IF($B27=$B$3&amp;" Wide",SUMIFS('Input forecast of cost driver'!AE$4:AE$106,'Input forecast of cost driver'!AE$4:AE$106,"&gt;0",'Input forecast of cost driver'!$B$4:$B$106,'Output sheet'!$B$3,'Input forecast of cost driver'!$D$4:$D$106,'Output sheet'!$B$6),SUMIFS('Input forecast of cost driver'!AE$4:AE$106,'Input forecast of cost driver'!AE$4:AE$106,"&gt;0",'Input forecast of cost driver'!$B$4:$B$106,'Output sheet'!$B$3,'Input forecast of cost driver'!$D$4:$D$106,'Output sheet'!$B$6,'Input forecast of cost driver'!$C$4:$C$106,'Output sheet'!$B27))</f>
        <v>0</v>
      </c>
    </row>
    <row r="28" spans="2:27">
      <c r="B28" s="11" t="str">
        <f t="shared" si="3"/>
        <v/>
      </c>
      <c r="C28" s="106">
        <f>IF($B28=$B$3&amp;" Wide",SUMIFS('Input forecast of cost driver'!G$4:G$106,'Input forecast of cost driver'!G$4:G$106,"&gt;0",'Input forecast of cost driver'!$B$4:$B$106,'Output sheet'!$B$3,'Input forecast of cost driver'!$D$4:$D$106,'Output sheet'!$B$6),SUMIFS('Input forecast of cost driver'!G$4:G$106,'Input forecast of cost driver'!G$4:G$106,"&gt;0",'Input forecast of cost driver'!$B$4:$B$106,'Output sheet'!$B$3,'Input forecast of cost driver'!$D$4:$D$106,'Output sheet'!$B$6,'Input forecast of cost driver'!$C$4:$C$106,'Output sheet'!$B28))</f>
        <v>0</v>
      </c>
      <c r="D28" s="106">
        <f>IF($B28=$B$3&amp;" Wide",SUMIFS('Input forecast of cost driver'!H$4:H$106,'Input forecast of cost driver'!H$4:H$106,"&gt;0",'Input forecast of cost driver'!$B$4:$B$106,'Output sheet'!$B$3,'Input forecast of cost driver'!$D$4:$D$106,'Output sheet'!$B$6),SUMIFS('Input forecast of cost driver'!H$4:H$106,'Input forecast of cost driver'!H$4:H$106,"&gt;0",'Input forecast of cost driver'!$B$4:$B$106,'Output sheet'!$B$3,'Input forecast of cost driver'!$D$4:$D$106,'Output sheet'!$B$6,'Input forecast of cost driver'!$C$4:$C$106,'Output sheet'!$B28))</f>
        <v>0</v>
      </c>
      <c r="E28" s="106">
        <f>IF($B28=$B$3&amp;" Wide",SUMIFS('Input forecast of cost driver'!I$4:I$106,'Input forecast of cost driver'!I$4:I$106,"&gt;0",'Input forecast of cost driver'!$B$4:$B$106,'Output sheet'!$B$3,'Input forecast of cost driver'!$D$4:$D$106,'Output sheet'!$B$6),SUMIFS('Input forecast of cost driver'!I$4:I$106,'Input forecast of cost driver'!I$4:I$106,"&gt;0",'Input forecast of cost driver'!$B$4:$B$106,'Output sheet'!$B$3,'Input forecast of cost driver'!$D$4:$D$106,'Output sheet'!$B$6,'Input forecast of cost driver'!$C$4:$C$106,'Output sheet'!$B28))</f>
        <v>0</v>
      </c>
      <c r="F28" s="106">
        <f>IF($B28=$B$3&amp;" Wide",SUMIFS('Input forecast of cost driver'!J$4:J$106,'Input forecast of cost driver'!J$4:J$106,"&gt;0",'Input forecast of cost driver'!$B$4:$B$106,'Output sheet'!$B$3,'Input forecast of cost driver'!$D$4:$D$106,'Output sheet'!$B$6),SUMIFS('Input forecast of cost driver'!J$4:J$106,'Input forecast of cost driver'!J$4:J$106,"&gt;0",'Input forecast of cost driver'!$B$4:$B$106,'Output sheet'!$B$3,'Input forecast of cost driver'!$D$4:$D$106,'Output sheet'!$B$6,'Input forecast of cost driver'!$C$4:$C$106,'Output sheet'!$B28))</f>
        <v>0</v>
      </c>
      <c r="G28" s="106">
        <f>IF($B28=$B$3&amp;" Wide",SUMIFS('Input forecast of cost driver'!K$4:K$106,'Input forecast of cost driver'!K$4:K$106,"&gt;0",'Input forecast of cost driver'!$B$4:$B$106,'Output sheet'!$B$3,'Input forecast of cost driver'!$D$4:$D$106,'Output sheet'!$B$6),SUMIFS('Input forecast of cost driver'!K$4:K$106,'Input forecast of cost driver'!K$4:K$106,"&gt;0",'Input forecast of cost driver'!$B$4:$B$106,'Output sheet'!$B$3,'Input forecast of cost driver'!$D$4:$D$106,'Output sheet'!$B$6,'Input forecast of cost driver'!$C$4:$C$106,'Output sheet'!$B28))</f>
        <v>0</v>
      </c>
      <c r="H28" s="106">
        <f>IF($B28=$B$3&amp;" Wide",SUMIFS('Input forecast of cost driver'!L$4:L$106,'Input forecast of cost driver'!L$4:L$106,"&gt;0",'Input forecast of cost driver'!$B$4:$B$106,'Output sheet'!$B$3,'Input forecast of cost driver'!$D$4:$D$106,'Output sheet'!$B$6),SUMIFS('Input forecast of cost driver'!L$4:L$106,'Input forecast of cost driver'!L$4:L$106,"&gt;0",'Input forecast of cost driver'!$B$4:$B$106,'Output sheet'!$B$3,'Input forecast of cost driver'!$D$4:$D$106,'Output sheet'!$B$6,'Input forecast of cost driver'!$C$4:$C$106,'Output sheet'!$B28))</f>
        <v>0</v>
      </c>
      <c r="I28" s="106">
        <f>IF($B28=$B$3&amp;" Wide",SUMIFS('Input forecast of cost driver'!M$4:M$106,'Input forecast of cost driver'!M$4:M$106,"&gt;0",'Input forecast of cost driver'!$B$4:$B$106,'Output sheet'!$B$3,'Input forecast of cost driver'!$D$4:$D$106,'Output sheet'!$B$6),SUMIFS('Input forecast of cost driver'!M$4:M$106,'Input forecast of cost driver'!M$4:M$106,"&gt;0",'Input forecast of cost driver'!$B$4:$B$106,'Output sheet'!$B$3,'Input forecast of cost driver'!$D$4:$D$106,'Output sheet'!$B$6,'Input forecast of cost driver'!$C$4:$C$106,'Output sheet'!$B28))</f>
        <v>0</v>
      </c>
      <c r="J28" s="106">
        <f>IF($B28=$B$3&amp;" Wide",SUMIFS('Input forecast of cost driver'!N$4:N$106,'Input forecast of cost driver'!N$4:N$106,"&gt;0",'Input forecast of cost driver'!$B$4:$B$106,'Output sheet'!$B$3,'Input forecast of cost driver'!$D$4:$D$106,'Output sheet'!$B$6),SUMIFS('Input forecast of cost driver'!N$4:N$106,'Input forecast of cost driver'!N$4:N$106,"&gt;0",'Input forecast of cost driver'!$B$4:$B$106,'Output sheet'!$B$3,'Input forecast of cost driver'!$D$4:$D$106,'Output sheet'!$B$6,'Input forecast of cost driver'!$C$4:$C$106,'Output sheet'!$B28))</f>
        <v>0</v>
      </c>
      <c r="K28" s="106">
        <f>IF($B28=$B$3&amp;" Wide",SUMIFS('Input forecast of cost driver'!O$4:O$106,'Input forecast of cost driver'!O$4:O$106,"&gt;0",'Input forecast of cost driver'!$B$4:$B$106,'Output sheet'!$B$3,'Input forecast of cost driver'!$D$4:$D$106,'Output sheet'!$B$6),SUMIFS('Input forecast of cost driver'!O$4:O$106,'Input forecast of cost driver'!O$4:O$106,"&gt;0",'Input forecast of cost driver'!$B$4:$B$106,'Output sheet'!$B$3,'Input forecast of cost driver'!$D$4:$D$106,'Output sheet'!$B$6,'Input forecast of cost driver'!$C$4:$C$106,'Output sheet'!$B28))</f>
        <v>0</v>
      </c>
      <c r="L28" s="106">
        <f>IF($B28=$B$3&amp;" Wide",SUMIFS('Input forecast of cost driver'!P$4:P$106,'Input forecast of cost driver'!P$4:P$106,"&gt;0",'Input forecast of cost driver'!$B$4:$B$106,'Output sheet'!$B$3,'Input forecast of cost driver'!$D$4:$D$106,'Output sheet'!$B$6),SUMIFS('Input forecast of cost driver'!P$4:P$106,'Input forecast of cost driver'!P$4:P$106,"&gt;0",'Input forecast of cost driver'!$B$4:$B$106,'Output sheet'!$B$3,'Input forecast of cost driver'!$D$4:$D$106,'Output sheet'!$B$6,'Input forecast of cost driver'!$C$4:$C$106,'Output sheet'!$B28))</f>
        <v>0</v>
      </c>
      <c r="M28" s="106">
        <f>IF($B28=$B$3&amp;" Wide",SUMIFS('Input forecast of cost driver'!Q$4:Q$106,'Input forecast of cost driver'!Q$4:Q$106,"&gt;0",'Input forecast of cost driver'!$B$4:$B$106,'Output sheet'!$B$3,'Input forecast of cost driver'!$D$4:$D$106,'Output sheet'!$B$6),SUMIFS('Input forecast of cost driver'!Q$4:Q$106,'Input forecast of cost driver'!Q$4:Q$106,"&gt;0",'Input forecast of cost driver'!$B$4:$B$106,'Output sheet'!$B$3,'Input forecast of cost driver'!$D$4:$D$106,'Output sheet'!$B$6,'Input forecast of cost driver'!$C$4:$C$106,'Output sheet'!$B28))</f>
        <v>0</v>
      </c>
      <c r="N28" s="106">
        <f>IF($B28=$B$3&amp;" Wide",SUMIFS('Input forecast of cost driver'!R$4:R$106,'Input forecast of cost driver'!R$4:R$106,"&gt;0",'Input forecast of cost driver'!$B$4:$B$106,'Output sheet'!$B$3,'Input forecast of cost driver'!$D$4:$D$106,'Output sheet'!$B$6),SUMIFS('Input forecast of cost driver'!R$4:R$106,'Input forecast of cost driver'!R$4:R$106,"&gt;0",'Input forecast of cost driver'!$B$4:$B$106,'Output sheet'!$B$3,'Input forecast of cost driver'!$D$4:$D$106,'Output sheet'!$B$6,'Input forecast of cost driver'!$C$4:$C$106,'Output sheet'!$B28))</f>
        <v>0</v>
      </c>
      <c r="O28" s="106">
        <f>IF($B28=$B$3&amp;" Wide",SUMIFS('Input forecast of cost driver'!S$4:S$106,'Input forecast of cost driver'!S$4:S$106,"&gt;0",'Input forecast of cost driver'!$B$4:$B$106,'Output sheet'!$B$3,'Input forecast of cost driver'!$D$4:$D$106,'Output sheet'!$B$6),SUMIFS('Input forecast of cost driver'!S$4:S$106,'Input forecast of cost driver'!S$4:S$106,"&gt;0",'Input forecast of cost driver'!$B$4:$B$106,'Output sheet'!$B$3,'Input forecast of cost driver'!$D$4:$D$106,'Output sheet'!$B$6,'Input forecast of cost driver'!$C$4:$C$106,'Output sheet'!$B28))</f>
        <v>0</v>
      </c>
      <c r="P28" s="106">
        <f>IF($B28=$B$3&amp;" Wide",SUMIFS('Input forecast of cost driver'!T$4:T$106,'Input forecast of cost driver'!T$4:T$106,"&gt;0",'Input forecast of cost driver'!$B$4:$B$106,'Output sheet'!$B$3,'Input forecast of cost driver'!$D$4:$D$106,'Output sheet'!$B$6),SUMIFS('Input forecast of cost driver'!T$4:T$106,'Input forecast of cost driver'!T$4:T$106,"&gt;0",'Input forecast of cost driver'!$B$4:$B$106,'Output sheet'!$B$3,'Input forecast of cost driver'!$D$4:$D$106,'Output sheet'!$B$6,'Input forecast of cost driver'!$C$4:$C$106,'Output sheet'!$B28))</f>
        <v>0</v>
      </c>
      <c r="Q28" s="106">
        <f>IF($B28=$B$3&amp;" Wide",SUMIFS('Input forecast of cost driver'!U$4:U$106,'Input forecast of cost driver'!U$4:U$106,"&gt;0",'Input forecast of cost driver'!$B$4:$B$106,'Output sheet'!$B$3,'Input forecast of cost driver'!$D$4:$D$106,'Output sheet'!$B$6),SUMIFS('Input forecast of cost driver'!U$4:U$106,'Input forecast of cost driver'!U$4:U$106,"&gt;0",'Input forecast of cost driver'!$B$4:$B$106,'Output sheet'!$B$3,'Input forecast of cost driver'!$D$4:$D$106,'Output sheet'!$B$6,'Input forecast of cost driver'!$C$4:$C$106,'Output sheet'!$B28))</f>
        <v>0</v>
      </c>
      <c r="R28" s="106">
        <f>IF($B28=$B$3&amp;" Wide",SUMIFS('Input forecast of cost driver'!V$4:V$106,'Input forecast of cost driver'!V$4:V$106,"&gt;0",'Input forecast of cost driver'!$B$4:$B$106,'Output sheet'!$B$3,'Input forecast of cost driver'!$D$4:$D$106,'Output sheet'!$B$6),SUMIFS('Input forecast of cost driver'!V$4:V$106,'Input forecast of cost driver'!V$4:V$106,"&gt;0",'Input forecast of cost driver'!$B$4:$B$106,'Output sheet'!$B$3,'Input forecast of cost driver'!$D$4:$D$106,'Output sheet'!$B$6,'Input forecast of cost driver'!$C$4:$C$106,'Output sheet'!$B28))</f>
        <v>0</v>
      </c>
      <c r="S28" s="106">
        <f>IF($B28=$B$3&amp;" Wide",SUMIFS('Input forecast of cost driver'!W$4:W$106,'Input forecast of cost driver'!W$4:W$106,"&gt;0",'Input forecast of cost driver'!$B$4:$B$106,'Output sheet'!$B$3,'Input forecast of cost driver'!$D$4:$D$106,'Output sheet'!$B$6),SUMIFS('Input forecast of cost driver'!W$4:W$106,'Input forecast of cost driver'!W$4:W$106,"&gt;0",'Input forecast of cost driver'!$B$4:$B$106,'Output sheet'!$B$3,'Input forecast of cost driver'!$D$4:$D$106,'Output sheet'!$B$6,'Input forecast of cost driver'!$C$4:$C$106,'Output sheet'!$B28))</f>
        <v>0</v>
      </c>
      <c r="T28" s="106">
        <f>IF($B28=$B$3&amp;" Wide",SUMIFS('Input forecast of cost driver'!X$4:X$106,'Input forecast of cost driver'!X$4:X$106,"&gt;0",'Input forecast of cost driver'!$B$4:$B$106,'Output sheet'!$B$3,'Input forecast of cost driver'!$D$4:$D$106,'Output sheet'!$B$6),SUMIFS('Input forecast of cost driver'!X$4:X$106,'Input forecast of cost driver'!X$4:X$106,"&gt;0",'Input forecast of cost driver'!$B$4:$B$106,'Output sheet'!$B$3,'Input forecast of cost driver'!$D$4:$D$106,'Output sheet'!$B$6,'Input forecast of cost driver'!$C$4:$C$106,'Output sheet'!$B28))</f>
        <v>0</v>
      </c>
      <c r="U28" s="106">
        <f>IF($B28=$B$3&amp;" Wide",SUMIFS('Input forecast of cost driver'!Y$4:Y$106,'Input forecast of cost driver'!Y$4:Y$106,"&gt;0",'Input forecast of cost driver'!$B$4:$B$106,'Output sheet'!$B$3,'Input forecast of cost driver'!$D$4:$D$106,'Output sheet'!$B$6),SUMIFS('Input forecast of cost driver'!Y$4:Y$106,'Input forecast of cost driver'!Y$4:Y$106,"&gt;0",'Input forecast of cost driver'!$B$4:$B$106,'Output sheet'!$B$3,'Input forecast of cost driver'!$D$4:$D$106,'Output sheet'!$B$6,'Input forecast of cost driver'!$C$4:$C$106,'Output sheet'!$B28))</f>
        <v>0</v>
      </c>
      <c r="V28" s="106">
        <f>IF($B28=$B$3&amp;" Wide",SUMIFS('Input forecast of cost driver'!Z$4:Z$106,'Input forecast of cost driver'!Z$4:Z$106,"&gt;0",'Input forecast of cost driver'!$B$4:$B$106,'Output sheet'!$B$3,'Input forecast of cost driver'!$D$4:$D$106,'Output sheet'!$B$6),SUMIFS('Input forecast of cost driver'!Z$4:Z$106,'Input forecast of cost driver'!Z$4:Z$106,"&gt;0",'Input forecast of cost driver'!$B$4:$B$106,'Output sheet'!$B$3,'Input forecast of cost driver'!$D$4:$D$106,'Output sheet'!$B$6,'Input forecast of cost driver'!$C$4:$C$106,'Output sheet'!$B28))</f>
        <v>0</v>
      </c>
      <c r="W28" s="106">
        <f>IF($B28=$B$3&amp;" Wide",SUMIFS('Input forecast of cost driver'!AA$4:AA$106,'Input forecast of cost driver'!AA$4:AA$106,"&gt;0",'Input forecast of cost driver'!$B$4:$B$106,'Output sheet'!$B$3,'Input forecast of cost driver'!$D$4:$D$106,'Output sheet'!$B$6),SUMIFS('Input forecast of cost driver'!AA$4:AA$106,'Input forecast of cost driver'!AA$4:AA$106,"&gt;0",'Input forecast of cost driver'!$B$4:$B$106,'Output sheet'!$B$3,'Input forecast of cost driver'!$D$4:$D$106,'Output sheet'!$B$6,'Input forecast of cost driver'!$C$4:$C$106,'Output sheet'!$B28))</f>
        <v>0</v>
      </c>
      <c r="X28" s="106">
        <f>IF($B28=$B$3&amp;" Wide",SUMIFS('Input forecast of cost driver'!AB$4:AB$106,'Input forecast of cost driver'!AB$4:AB$106,"&gt;0",'Input forecast of cost driver'!$B$4:$B$106,'Output sheet'!$B$3,'Input forecast of cost driver'!$D$4:$D$106,'Output sheet'!$B$6),SUMIFS('Input forecast of cost driver'!AB$4:AB$106,'Input forecast of cost driver'!AB$4:AB$106,"&gt;0",'Input forecast of cost driver'!$B$4:$B$106,'Output sheet'!$B$3,'Input forecast of cost driver'!$D$4:$D$106,'Output sheet'!$B$6,'Input forecast of cost driver'!$C$4:$C$106,'Output sheet'!$B28))</f>
        <v>0</v>
      </c>
      <c r="Y28" s="106">
        <f>IF($B28=$B$3&amp;" Wide",SUMIFS('Input forecast of cost driver'!AC$4:AC$106,'Input forecast of cost driver'!AC$4:AC$106,"&gt;0",'Input forecast of cost driver'!$B$4:$B$106,'Output sheet'!$B$3,'Input forecast of cost driver'!$D$4:$D$106,'Output sheet'!$B$6),SUMIFS('Input forecast of cost driver'!AC$4:AC$106,'Input forecast of cost driver'!AC$4:AC$106,"&gt;0",'Input forecast of cost driver'!$B$4:$B$106,'Output sheet'!$B$3,'Input forecast of cost driver'!$D$4:$D$106,'Output sheet'!$B$6,'Input forecast of cost driver'!$C$4:$C$106,'Output sheet'!$B28))</f>
        <v>0</v>
      </c>
      <c r="Z28" s="106">
        <f>IF($B28=$B$3&amp;" Wide",SUMIFS('Input forecast of cost driver'!AD$4:AD$106,'Input forecast of cost driver'!AD$4:AD$106,"&gt;0",'Input forecast of cost driver'!$B$4:$B$106,'Output sheet'!$B$3,'Input forecast of cost driver'!$D$4:$D$106,'Output sheet'!$B$6),SUMIFS('Input forecast of cost driver'!AD$4:AD$106,'Input forecast of cost driver'!AD$4:AD$106,"&gt;0",'Input forecast of cost driver'!$B$4:$B$106,'Output sheet'!$B$3,'Input forecast of cost driver'!$D$4:$D$106,'Output sheet'!$B$6,'Input forecast of cost driver'!$C$4:$C$106,'Output sheet'!$B28))</f>
        <v>0</v>
      </c>
      <c r="AA28" s="106">
        <f>IF($B28=$B$3&amp;" Wide",SUMIFS('Input forecast of cost driver'!AE$4:AE$106,'Input forecast of cost driver'!AE$4:AE$106,"&gt;0",'Input forecast of cost driver'!$B$4:$B$106,'Output sheet'!$B$3,'Input forecast of cost driver'!$D$4:$D$106,'Output sheet'!$B$6),SUMIFS('Input forecast of cost driver'!AE$4:AE$106,'Input forecast of cost driver'!AE$4:AE$106,"&gt;0",'Input forecast of cost driver'!$B$4:$B$106,'Output sheet'!$B$3,'Input forecast of cost driver'!$D$4:$D$106,'Output sheet'!$B$6,'Input forecast of cost driver'!$C$4:$C$106,'Output sheet'!$B28))</f>
        <v>0</v>
      </c>
    </row>
    <row r="29" spans="2:27">
      <c r="B29" s="11" t="str">
        <f t="shared" si="3"/>
        <v/>
      </c>
      <c r="C29" s="106">
        <f>IF($B29=$B$3&amp;" Wide",SUMIFS('Input forecast of cost driver'!G$4:G$106,'Input forecast of cost driver'!G$4:G$106,"&gt;0",'Input forecast of cost driver'!$B$4:$B$106,'Output sheet'!$B$3,'Input forecast of cost driver'!$D$4:$D$106,'Output sheet'!$B$6),SUMIFS('Input forecast of cost driver'!G$4:G$106,'Input forecast of cost driver'!G$4:G$106,"&gt;0",'Input forecast of cost driver'!$B$4:$B$106,'Output sheet'!$B$3,'Input forecast of cost driver'!$D$4:$D$106,'Output sheet'!$B$6,'Input forecast of cost driver'!$C$4:$C$106,'Output sheet'!$B29))</f>
        <v>0</v>
      </c>
      <c r="D29" s="106">
        <f>IF($B29=$B$3&amp;" Wide",SUMIFS('Input forecast of cost driver'!H$4:H$106,'Input forecast of cost driver'!H$4:H$106,"&gt;0",'Input forecast of cost driver'!$B$4:$B$106,'Output sheet'!$B$3,'Input forecast of cost driver'!$D$4:$D$106,'Output sheet'!$B$6),SUMIFS('Input forecast of cost driver'!H$4:H$106,'Input forecast of cost driver'!H$4:H$106,"&gt;0",'Input forecast of cost driver'!$B$4:$B$106,'Output sheet'!$B$3,'Input forecast of cost driver'!$D$4:$D$106,'Output sheet'!$B$6,'Input forecast of cost driver'!$C$4:$C$106,'Output sheet'!$B29))</f>
        <v>0</v>
      </c>
      <c r="E29" s="106">
        <f>IF($B29=$B$3&amp;" Wide",SUMIFS('Input forecast of cost driver'!I$4:I$106,'Input forecast of cost driver'!I$4:I$106,"&gt;0",'Input forecast of cost driver'!$B$4:$B$106,'Output sheet'!$B$3,'Input forecast of cost driver'!$D$4:$D$106,'Output sheet'!$B$6),SUMIFS('Input forecast of cost driver'!I$4:I$106,'Input forecast of cost driver'!I$4:I$106,"&gt;0",'Input forecast of cost driver'!$B$4:$B$106,'Output sheet'!$B$3,'Input forecast of cost driver'!$D$4:$D$106,'Output sheet'!$B$6,'Input forecast of cost driver'!$C$4:$C$106,'Output sheet'!$B29))</f>
        <v>0</v>
      </c>
      <c r="F29" s="106">
        <f>IF($B29=$B$3&amp;" Wide",SUMIFS('Input forecast of cost driver'!J$4:J$106,'Input forecast of cost driver'!J$4:J$106,"&gt;0",'Input forecast of cost driver'!$B$4:$B$106,'Output sheet'!$B$3,'Input forecast of cost driver'!$D$4:$D$106,'Output sheet'!$B$6),SUMIFS('Input forecast of cost driver'!J$4:J$106,'Input forecast of cost driver'!J$4:J$106,"&gt;0",'Input forecast of cost driver'!$B$4:$B$106,'Output sheet'!$B$3,'Input forecast of cost driver'!$D$4:$D$106,'Output sheet'!$B$6,'Input forecast of cost driver'!$C$4:$C$106,'Output sheet'!$B29))</f>
        <v>0</v>
      </c>
      <c r="G29" s="106">
        <f>IF($B29=$B$3&amp;" Wide",SUMIFS('Input forecast of cost driver'!K$4:K$106,'Input forecast of cost driver'!K$4:K$106,"&gt;0",'Input forecast of cost driver'!$B$4:$B$106,'Output sheet'!$B$3,'Input forecast of cost driver'!$D$4:$D$106,'Output sheet'!$B$6),SUMIFS('Input forecast of cost driver'!K$4:K$106,'Input forecast of cost driver'!K$4:K$106,"&gt;0",'Input forecast of cost driver'!$B$4:$B$106,'Output sheet'!$B$3,'Input forecast of cost driver'!$D$4:$D$106,'Output sheet'!$B$6,'Input forecast of cost driver'!$C$4:$C$106,'Output sheet'!$B29))</f>
        <v>0</v>
      </c>
      <c r="H29" s="106">
        <f>IF($B29=$B$3&amp;" Wide",SUMIFS('Input forecast of cost driver'!L$4:L$106,'Input forecast of cost driver'!L$4:L$106,"&gt;0",'Input forecast of cost driver'!$B$4:$B$106,'Output sheet'!$B$3,'Input forecast of cost driver'!$D$4:$D$106,'Output sheet'!$B$6),SUMIFS('Input forecast of cost driver'!L$4:L$106,'Input forecast of cost driver'!L$4:L$106,"&gt;0",'Input forecast of cost driver'!$B$4:$B$106,'Output sheet'!$B$3,'Input forecast of cost driver'!$D$4:$D$106,'Output sheet'!$B$6,'Input forecast of cost driver'!$C$4:$C$106,'Output sheet'!$B29))</f>
        <v>0</v>
      </c>
      <c r="I29" s="106">
        <f>IF($B29=$B$3&amp;" Wide",SUMIFS('Input forecast of cost driver'!M$4:M$106,'Input forecast of cost driver'!M$4:M$106,"&gt;0",'Input forecast of cost driver'!$B$4:$B$106,'Output sheet'!$B$3,'Input forecast of cost driver'!$D$4:$D$106,'Output sheet'!$B$6),SUMIFS('Input forecast of cost driver'!M$4:M$106,'Input forecast of cost driver'!M$4:M$106,"&gt;0",'Input forecast of cost driver'!$B$4:$B$106,'Output sheet'!$B$3,'Input forecast of cost driver'!$D$4:$D$106,'Output sheet'!$B$6,'Input forecast of cost driver'!$C$4:$C$106,'Output sheet'!$B29))</f>
        <v>0</v>
      </c>
      <c r="J29" s="106">
        <f>IF($B29=$B$3&amp;" Wide",SUMIFS('Input forecast of cost driver'!N$4:N$106,'Input forecast of cost driver'!N$4:N$106,"&gt;0",'Input forecast of cost driver'!$B$4:$B$106,'Output sheet'!$B$3,'Input forecast of cost driver'!$D$4:$D$106,'Output sheet'!$B$6),SUMIFS('Input forecast of cost driver'!N$4:N$106,'Input forecast of cost driver'!N$4:N$106,"&gt;0",'Input forecast of cost driver'!$B$4:$B$106,'Output sheet'!$B$3,'Input forecast of cost driver'!$D$4:$D$106,'Output sheet'!$B$6,'Input forecast of cost driver'!$C$4:$C$106,'Output sheet'!$B29))</f>
        <v>0</v>
      </c>
      <c r="K29" s="106">
        <f>IF($B29=$B$3&amp;" Wide",SUMIFS('Input forecast of cost driver'!O$4:O$106,'Input forecast of cost driver'!O$4:O$106,"&gt;0",'Input forecast of cost driver'!$B$4:$B$106,'Output sheet'!$B$3,'Input forecast of cost driver'!$D$4:$D$106,'Output sheet'!$B$6),SUMIFS('Input forecast of cost driver'!O$4:O$106,'Input forecast of cost driver'!O$4:O$106,"&gt;0",'Input forecast of cost driver'!$B$4:$B$106,'Output sheet'!$B$3,'Input forecast of cost driver'!$D$4:$D$106,'Output sheet'!$B$6,'Input forecast of cost driver'!$C$4:$C$106,'Output sheet'!$B29))</f>
        <v>0</v>
      </c>
      <c r="L29" s="106">
        <f>IF($B29=$B$3&amp;" Wide",SUMIFS('Input forecast of cost driver'!P$4:P$106,'Input forecast of cost driver'!P$4:P$106,"&gt;0",'Input forecast of cost driver'!$B$4:$B$106,'Output sheet'!$B$3,'Input forecast of cost driver'!$D$4:$D$106,'Output sheet'!$B$6),SUMIFS('Input forecast of cost driver'!P$4:P$106,'Input forecast of cost driver'!P$4:P$106,"&gt;0",'Input forecast of cost driver'!$B$4:$B$106,'Output sheet'!$B$3,'Input forecast of cost driver'!$D$4:$D$106,'Output sheet'!$B$6,'Input forecast of cost driver'!$C$4:$C$106,'Output sheet'!$B29))</f>
        <v>0</v>
      </c>
      <c r="M29" s="106">
        <f>IF($B29=$B$3&amp;" Wide",SUMIFS('Input forecast of cost driver'!Q$4:Q$106,'Input forecast of cost driver'!Q$4:Q$106,"&gt;0",'Input forecast of cost driver'!$B$4:$B$106,'Output sheet'!$B$3,'Input forecast of cost driver'!$D$4:$D$106,'Output sheet'!$B$6),SUMIFS('Input forecast of cost driver'!Q$4:Q$106,'Input forecast of cost driver'!Q$4:Q$106,"&gt;0",'Input forecast of cost driver'!$B$4:$B$106,'Output sheet'!$B$3,'Input forecast of cost driver'!$D$4:$D$106,'Output sheet'!$B$6,'Input forecast of cost driver'!$C$4:$C$106,'Output sheet'!$B29))</f>
        <v>0</v>
      </c>
      <c r="N29" s="106">
        <f>IF($B29=$B$3&amp;" Wide",SUMIFS('Input forecast of cost driver'!R$4:R$106,'Input forecast of cost driver'!R$4:R$106,"&gt;0",'Input forecast of cost driver'!$B$4:$B$106,'Output sheet'!$B$3,'Input forecast of cost driver'!$D$4:$D$106,'Output sheet'!$B$6),SUMIFS('Input forecast of cost driver'!R$4:R$106,'Input forecast of cost driver'!R$4:R$106,"&gt;0",'Input forecast of cost driver'!$B$4:$B$106,'Output sheet'!$B$3,'Input forecast of cost driver'!$D$4:$D$106,'Output sheet'!$B$6,'Input forecast of cost driver'!$C$4:$C$106,'Output sheet'!$B29))</f>
        <v>0</v>
      </c>
      <c r="O29" s="106">
        <f>IF($B29=$B$3&amp;" Wide",SUMIFS('Input forecast of cost driver'!S$4:S$106,'Input forecast of cost driver'!S$4:S$106,"&gt;0",'Input forecast of cost driver'!$B$4:$B$106,'Output sheet'!$B$3,'Input forecast of cost driver'!$D$4:$D$106,'Output sheet'!$B$6),SUMIFS('Input forecast of cost driver'!S$4:S$106,'Input forecast of cost driver'!S$4:S$106,"&gt;0",'Input forecast of cost driver'!$B$4:$B$106,'Output sheet'!$B$3,'Input forecast of cost driver'!$D$4:$D$106,'Output sheet'!$B$6,'Input forecast of cost driver'!$C$4:$C$106,'Output sheet'!$B29))</f>
        <v>0</v>
      </c>
      <c r="P29" s="106">
        <f>IF($B29=$B$3&amp;" Wide",SUMIFS('Input forecast of cost driver'!T$4:T$106,'Input forecast of cost driver'!T$4:T$106,"&gt;0",'Input forecast of cost driver'!$B$4:$B$106,'Output sheet'!$B$3,'Input forecast of cost driver'!$D$4:$D$106,'Output sheet'!$B$6),SUMIFS('Input forecast of cost driver'!T$4:T$106,'Input forecast of cost driver'!T$4:T$106,"&gt;0",'Input forecast of cost driver'!$B$4:$B$106,'Output sheet'!$B$3,'Input forecast of cost driver'!$D$4:$D$106,'Output sheet'!$B$6,'Input forecast of cost driver'!$C$4:$C$106,'Output sheet'!$B29))</f>
        <v>0</v>
      </c>
      <c r="Q29" s="106">
        <f>IF($B29=$B$3&amp;" Wide",SUMIFS('Input forecast of cost driver'!U$4:U$106,'Input forecast of cost driver'!U$4:U$106,"&gt;0",'Input forecast of cost driver'!$B$4:$B$106,'Output sheet'!$B$3,'Input forecast of cost driver'!$D$4:$D$106,'Output sheet'!$B$6),SUMIFS('Input forecast of cost driver'!U$4:U$106,'Input forecast of cost driver'!U$4:U$106,"&gt;0",'Input forecast of cost driver'!$B$4:$B$106,'Output sheet'!$B$3,'Input forecast of cost driver'!$D$4:$D$106,'Output sheet'!$B$6,'Input forecast of cost driver'!$C$4:$C$106,'Output sheet'!$B29))</f>
        <v>0</v>
      </c>
      <c r="R29" s="106">
        <f>IF($B29=$B$3&amp;" Wide",SUMIFS('Input forecast of cost driver'!V$4:V$106,'Input forecast of cost driver'!V$4:V$106,"&gt;0",'Input forecast of cost driver'!$B$4:$B$106,'Output sheet'!$B$3,'Input forecast of cost driver'!$D$4:$D$106,'Output sheet'!$B$6),SUMIFS('Input forecast of cost driver'!V$4:V$106,'Input forecast of cost driver'!V$4:V$106,"&gt;0",'Input forecast of cost driver'!$B$4:$B$106,'Output sheet'!$B$3,'Input forecast of cost driver'!$D$4:$D$106,'Output sheet'!$B$6,'Input forecast of cost driver'!$C$4:$C$106,'Output sheet'!$B29))</f>
        <v>0</v>
      </c>
      <c r="S29" s="106">
        <f>IF($B29=$B$3&amp;" Wide",SUMIFS('Input forecast of cost driver'!W$4:W$106,'Input forecast of cost driver'!W$4:W$106,"&gt;0",'Input forecast of cost driver'!$B$4:$B$106,'Output sheet'!$B$3,'Input forecast of cost driver'!$D$4:$D$106,'Output sheet'!$B$6),SUMIFS('Input forecast of cost driver'!W$4:W$106,'Input forecast of cost driver'!W$4:W$106,"&gt;0",'Input forecast of cost driver'!$B$4:$B$106,'Output sheet'!$B$3,'Input forecast of cost driver'!$D$4:$D$106,'Output sheet'!$B$6,'Input forecast of cost driver'!$C$4:$C$106,'Output sheet'!$B29))</f>
        <v>0</v>
      </c>
      <c r="T29" s="106">
        <f>IF($B29=$B$3&amp;" Wide",SUMIFS('Input forecast of cost driver'!X$4:X$106,'Input forecast of cost driver'!X$4:X$106,"&gt;0",'Input forecast of cost driver'!$B$4:$B$106,'Output sheet'!$B$3,'Input forecast of cost driver'!$D$4:$D$106,'Output sheet'!$B$6),SUMIFS('Input forecast of cost driver'!X$4:X$106,'Input forecast of cost driver'!X$4:X$106,"&gt;0",'Input forecast of cost driver'!$B$4:$B$106,'Output sheet'!$B$3,'Input forecast of cost driver'!$D$4:$D$106,'Output sheet'!$B$6,'Input forecast of cost driver'!$C$4:$C$106,'Output sheet'!$B29))</f>
        <v>0</v>
      </c>
      <c r="U29" s="106">
        <f>IF($B29=$B$3&amp;" Wide",SUMIFS('Input forecast of cost driver'!Y$4:Y$106,'Input forecast of cost driver'!Y$4:Y$106,"&gt;0",'Input forecast of cost driver'!$B$4:$B$106,'Output sheet'!$B$3,'Input forecast of cost driver'!$D$4:$D$106,'Output sheet'!$B$6),SUMIFS('Input forecast of cost driver'!Y$4:Y$106,'Input forecast of cost driver'!Y$4:Y$106,"&gt;0",'Input forecast of cost driver'!$B$4:$B$106,'Output sheet'!$B$3,'Input forecast of cost driver'!$D$4:$D$106,'Output sheet'!$B$6,'Input forecast of cost driver'!$C$4:$C$106,'Output sheet'!$B29))</f>
        <v>0</v>
      </c>
      <c r="V29" s="106">
        <f>IF($B29=$B$3&amp;" Wide",SUMIFS('Input forecast of cost driver'!Z$4:Z$106,'Input forecast of cost driver'!Z$4:Z$106,"&gt;0",'Input forecast of cost driver'!$B$4:$B$106,'Output sheet'!$B$3,'Input forecast of cost driver'!$D$4:$D$106,'Output sheet'!$B$6),SUMIFS('Input forecast of cost driver'!Z$4:Z$106,'Input forecast of cost driver'!Z$4:Z$106,"&gt;0",'Input forecast of cost driver'!$B$4:$B$106,'Output sheet'!$B$3,'Input forecast of cost driver'!$D$4:$D$106,'Output sheet'!$B$6,'Input forecast of cost driver'!$C$4:$C$106,'Output sheet'!$B29))</f>
        <v>0</v>
      </c>
      <c r="W29" s="106">
        <f>IF($B29=$B$3&amp;" Wide",SUMIFS('Input forecast of cost driver'!AA$4:AA$106,'Input forecast of cost driver'!AA$4:AA$106,"&gt;0",'Input forecast of cost driver'!$B$4:$B$106,'Output sheet'!$B$3,'Input forecast of cost driver'!$D$4:$D$106,'Output sheet'!$B$6),SUMIFS('Input forecast of cost driver'!AA$4:AA$106,'Input forecast of cost driver'!AA$4:AA$106,"&gt;0",'Input forecast of cost driver'!$B$4:$B$106,'Output sheet'!$B$3,'Input forecast of cost driver'!$D$4:$D$106,'Output sheet'!$B$6,'Input forecast of cost driver'!$C$4:$C$106,'Output sheet'!$B29))</f>
        <v>0</v>
      </c>
      <c r="X29" s="106">
        <f>IF($B29=$B$3&amp;" Wide",SUMIFS('Input forecast of cost driver'!AB$4:AB$106,'Input forecast of cost driver'!AB$4:AB$106,"&gt;0",'Input forecast of cost driver'!$B$4:$B$106,'Output sheet'!$B$3,'Input forecast of cost driver'!$D$4:$D$106,'Output sheet'!$B$6),SUMIFS('Input forecast of cost driver'!AB$4:AB$106,'Input forecast of cost driver'!AB$4:AB$106,"&gt;0",'Input forecast of cost driver'!$B$4:$B$106,'Output sheet'!$B$3,'Input forecast of cost driver'!$D$4:$D$106,'Output sheet'!$B$6,'Input forecast of cost driver'!$C$4:$C$106,'Output sheet'!$B29))</f>
        <v>0</v>
      </c>
      <c r="Y29" s="106">
        <f>IF($B29=$B$3&amp;" Wide",SUMIFS('Input forecast of cost driver'!AC$4:AC$106,'Input forecast of cost driver'!AC$4:AC$106,"&gt;0",'Input forecast of cost driver'!$B$4:$B$106,'Output sheet'!$B$3,'Input forecast of cost driver'!$D$4:$D$106,'Output sheet'!$B$6),SUMIFS('Input forecast of cost driver'!AC$4:AC$106,'Input forecast of cost driver'!AC$4:AC$106,"&gt;0",'Input forecast of cost driver'!$B$4:$B$106,'Output sheet'!$B$3,'Input forecast of cost driver'!$D$4:$D$106,'Output sheet'!$B$6,'Input forecast of cost driver'!$C$4:$C$106,'Output sheet'!$B29))</f>
        <v>0</v>
      </c>
      <c r="Z29" s="106">
        <f>IF($B29=$B$3&amp;" Wide",SUMIFS('Input forecast of cost driver'!AD$4:AD$106,'Input forecast of cost driver'!AD$4:AD$106,"&gt;0",'Input forecast of cost driver'!$B$4:$B$106,'Output sheet'!$B$3,'Input forecast of cost driver'!$D$4:$D$106,'Output sheet'!$B$6),SUMIFS('Input forecast of cost driver'!AD$4:AD$106,'Input forecast of cost driver'!AD$4:AD$106,"&gt;0",'Input forecast of cost driver'!$B$4:$B$106,'Output sheet'!$B$3,'Input forecast of cost driver'!$D$4:$D$106,'Output sheet'!$B$6,'Input forecast of cost driver'!$C$4:$C$106,'Output sheet'!$B29))</f>
        <v>0</v>
      </c>
      <c r="AA29" s="106">
        <f>IF($B29=$B$3&amp;" Wide",SUMIFS('Input forecast of cost driver'!AE$4:AE$106,'Input forecast of cost driver'!AE$4:AE$106,"&gt;0",'Input forecast of cost driver'!$B$4:$B$106,'Output sheet'!$B$3,'Input forecast of cost driver'!$D$4:$D$106,'Output sheet'!$B$6),SUMIFS('Input forecast of cost driver'!AE$4:AE$106,'Input forecast of cost driver'!AE$4:AE$106,"&gt;0",'Input forecast of cost driver'!$B$4:$B$106,'Output sheet'!$B$3,'Input forecast of cost driver'!$D$4:$D$106,'Output sheet'!$B$6,'Input forecast of cost driver'!$C$4:$C$106,'Output sheet'!$B29))</f>
        <v>0</v>
      </c>
    </row>
    <row r="30" spans="2:27">
      <c r="B30" s="11" t="str">
        <f t="shared" si="3"/>
        <v/>
      </c>
      <c r="C30" s="106">
        <f>IF($B30=$B$3&amp;" Wide",SUMIFS('Input forecast of cost driver'!G$4:G$106,'Input forecast of cost driver'!G$4:G$106,"&gt;0",'Input forecast of cost driver'!$B$4:$B$106,'Output sheet'!$B$3,'Input forecast of cost driver'!$D$4:$D$106,'Output sheet'!$B$6),SUMIFS('Input forecast of cost driver'!G$4:G$106,'Input forecast of cost driver'!G$4:G$106,"&gt;0",'Input forecast of cost driver'!$B$4:$B$106,'Output sheet'!$B$3,'Input forecast of cost driver'!$D$4:$D$106,'Output sheet'!$B$6,'Input forecast of cost driver'!$C$4:$C$106,'Output sheet'!$B30))</f>
        <v>0</v>
      </c>
      <c r="D30" s="106">
        <f>IF($B30=$B$3&amp;" Wide",SUMIFS('Input forecast of cost driver'!H$4:H$106,'Input forecast of cost driver'!H$4:H$106,"&gt;0",'Input forecast of cost driver'!$B$4:$B$106,'Output sheet'!$B$3,'Input forecast of cost driver'!$D$4:$D$106,'Output sheet'!$B$6),SUMIFS('Input forecast of cost driver'!H$4:H$106,'Input forecast of cost driver'!H$4:H$106,"&gt;0",'Input forecast of cost driver'!$B$4:$B$106,'Output sheet'!$B$3,'Input forecast of cost driver'!$D$4:$D$106,'Output sheet'!$B$6,'Input forecast of cost driver'!$C$4:$C$106,'Output sheet'!$B30))</f>
        <v>0</v>
      </c>
      <c r="E30" s="106">
        <f>IF($B30=$B$3&amp;" Wide",SUMIFS('Input forecast of cost driver'!I$4:I$106,'Input forecast of cost driver'!I$4:I$106,"&gt;0",'Input forecast of cost driver'!$B$4:$B$106,'Output sheet'!$B$3,'Input forecast of cost driver'!$D$4:$D$106,'Output sheet'!$B$6),SUMIFS('Input forecast of cost driver'!I$4:I$106,'Input forecast of cost driver'!I$4:I$106,"&gt;0",'Input forecast of cost driver'!$B$4:$B$106,'Output sheet'!$B$3,'Input forecast of cost driver'!$D$4:$D$106,'Output sheet'!$B$6,'Input forecast of cost driver'!$C$4:$C$106,'Output sheet'!$B30))</f>
        <v>0</v>
      </c>
      <c r="F30" s="106">
        <f>IF($B30=$B$3&amp;" Wide",SUMIFS('Input forecast of cost driver'!J$4:J$106,'Input forecast of cost driver'!J$4:J$106,"&gt;0",'Input forecast of cost driver'!$B$4:$B$106,'Output sheet'!$B$3,'Input forecast of cost driver'!$D$4:$D$106,'Output sheet'!$B$6),SUMIFS('Input forecast of cost driver'!J$4:J$106,'Input forecast of cost driver'!J$4:J$106,"&gt;0",'Input forecast of cost driver'!$B$4:$B$106,'Output sheet'!$B$3,'Input forecast of cost driver'!$D$4:$D$106,'Output sheet'!$B$6,'Input forecast of cost driver'!$C$4:$C$106,'Output sheet'!$B30))</f>
        <v>0</v>
      </c>
      <c r="G30" s="106">
        <f>IF($B30=$B$3&amp;" Wide",SUMIFS('Input forecast of cost driver'!K$4:K$106,'Input forecast of cost driver'!K$4:K$106,"&gt;0",'Input forecast of cost driver'!$B$4:$B$106,'Output sheet'!$B$3,'Input forecast of cost driver'!$D$4:$D$106,'Output sheet'!$B$6),SUMIFS('Input forecast of cost driver'!K$4:K$106,'Input forecast of cost driver'!K$4:K$106,"&gt;0",'Input forecast of cost driver'!$B$4:$B$106,'Output sheet'!$B$3,'Input forecast of cost driver'!$D$4:$D$106,'Output sheet'!$B$6,'Input forecast of cost driver'!$C$4:$C$106,'Output sheet'!$B30))</f>
        <v>0</v>
      </c>
      <c r="H30" s="106">
        <f>IF($B30=$B$3&amp;" Wide",SUMIFS('Input forecast of cost driver'!L$4:L$106,'Input forecast of cost driver'!L$4:L$106,"&gt;0",'Input forecast of cost driver'!$B$4:$B$106,'Output sheet'!$B$3,'Input forecast of cost driver'!$D$4:$D$106,'Output sheet'!$B$6),SUMIFS('Input forecast of cost driver'!L$4:L$106,'Input forecast of cost driver'!L$4:L$106,"&gt;0",'Input forecast of cost driver'!$B$4:$B$106,'Output sheet'!$B$3,'Input forecast of cost driver'!$D$4:$D$106,'Output sheet'!$B$6,'Input forecast of cost driver'!$C$4:$C$106,'Output sheet'!$B30))</f>
        <v>0</v>
      </c>
      <c r="I30" s="106">
        <f>IF($B30=$B$3&amp;" Wide",SUMIFS('Input forecast of cost driver'!M$4:M$106,'Input forecast of cost driver'!M$4:M$106,"&gt;0",'Input forecast of cost driver'!$B$4:$B$106,'Output sheet'!$B$3,'Input forecast of cost driver'!$D$4:$D$106,'Output sheet'!$B$6),SUMIFS('Input forecast of cost driver'!M$4:M$106,'Input forecast of cost driver'!M$4:M$106,"&gt;0",'Input forecast of cost driver'!$B$4:$B$106,'Output sheet'!$B$3,'Input forecast of cost driver'!$D$4:$D$106,'Output sheet'!$B$6,'Input forecast of cost driver'!$C$4:$C$106,'Output sheet'!$B30))</f>
        <v>0</v>
      </c>
      <c r="J30" s="106">
        <f>IF($B30=$B$3&amp;" Wide",SUMIFS('Input forecast of cost driver'!N$4:N$106,'Input forecast of cost driver'!N$4:N$106,"&gt;0",'Input forecast of cost driver'!$B$4:$B$106,'Output sheet'!$B$3,'Input forecast of cost driver'!$D$4:$D$106,'Output sheet'!$B$6),SUMIFS('Input forecast of cost driver'!N$4:N$106,'Input forecast of cost driver'!N$4:N$106,"&gt;0",'Input forecast of cost driver'!$B$4:$B$106,'Output sheet'!$B$3,'Input forecast of cost driver'!$D$4:$D$106,'Output sheet'!$B$6,'Input forecast of cost driver'!$C$4:$C$106,'Output sheet'!$B30))</f>
        <v>0</v>
      </c>
      <c r="K30" s="106">
        <f>IF($B30=$B$3&amp;" Wide",SUMIFS('Input forecast of cost driver'!O$4:O$106,'Input forecast of cost driver'!O$4:O$106,"&gt;0",'Input forecast of cost driver'!$B$4:$B$106,'Output sheet'!$B$3,'Input forecast of cost driver'!$D$4:$D$106,'Output sheet'!$B$6),SUMIFS('Input forecast of cost driver'!O$4:O$106,'Input forecast of cost driver'!O$4:O$106,"&gt;0",'Input forecast of cost driver'!$B$4:$B$106,'Output sheet'!$B$3,'Input forecast of cost driver'!$D$4:$D$106,'Output sheet'!$B$6,'Input forecast of cost driver'!$C$4:$C$106,'Output sheet'!$B30))</f>
        <v>0</v>
      </c>
      <c r="L30" s="106">
        <f>IF($B30=$B$3&amp;" Wide",SUMIFS('Input forecast of cost driver'!P$4:P$106,'Input forecast of cost driver'!P$4:P$106,"&gt;0",'Input forecast of cost driver'!$B$4:$B$106,'Output sheet'!$B$3,'Input forecast of cost driver'!$D$4:$D$106,'Output sheet'!$B$6),SUMIFS('Input forecast of cost driver'!P$4:P$106,'Input forecast of cost driver'!P$4:P$106,"&gt;0",'Input forecast of cost driver'!$B$4:$B$106,'Output sheet'!$B$3,'Input forecast of cost driver'!$D$4:$D$106,'Output sheet'!$B$6,'Input forecast of cost driver'!$C$4:$C$106,'Output sheet'!$B30))</f>
        <v>0</v>
      </c>
      <c r="M30" s="106">
        <f>IF($B30=$B$3&amp;" Wide",SUMIFS('Input forecast of cost driver'!Q$4:Q$106,'Input forecast of cost driver'!Q$4:Q$106,"&gt;0",'Input forecast of cost driver'!$B$4:$B$106,'Output sheet'!$B$3,'Input forecast of cost driver'!$D$4:$D$106,'Output sheet'!$B$6),SUMIFS('Input forecast of cost driver'!Q$4:Q$106,'Input forecast of cost driver'!Q$4:Q$106,"&gt;0",'Input forecast of cost driver'!$B$4:$B$106,'Output sheet'!$B$3,'Input forecast of cost driver'!$D$4:$D$106,'Output sheet'!$B$6,'Input forecast of cost driver'!$C$4:$C$106,'Output sheet'!$B30))</f>
        <v>0</v>
      </c>
      <c r="N30" s="106">
        <f>IF($B30=$B$3&amp;" Wide",SUMIFS('Input forecast of cost driver'!R$4:R$106,'Input forecast of cost driver'!R$4:R$106,"&gt;0",'Input forecast of cost driver'!$B$4:$B$106,'Output sheet'!$B$3,'Input forecast of cost driver'!$D$4:$D$106,'Output sheet'!$B$6),SUMIFS('Input forecast of cost driver'!R$4:R$106,'Input forecast of cost driver'!R$4:R$106,"&gt;0",'Input forecast of cost driver'!$B$4:$B$106,'Output sheet'!$B$3,'Input forecast of cost driver'!$D$4:$D$106,'Output sheet'!$B$6,'Input forecast of cost driver'!$C$4:$C$106,'Output sheet'!$B30))</f>
        <v>0</v>
      </c>
      <c r="O30" s="106">
        <f>IF($B30=$B$3&amp;" Wide",SUMIFS('Input forecast of cost driver'!S$4:S$106,'Input forecast of cost driver'!S$4:S$106,"&gt;0",'Input forecast of cost driver'!$B$4:$B$106,'Output sheet'!$B$3,'Input forecast of cost driver'!$D$4:$D$106,'Output sheet'!$B$6),SUMIFS('Input forecast of cost driver'!S$4:S$106,'Input forecast of cost driver'!S$4:S$106,"&gt;0",'Input forecast of cost driver'!$B$4:$B$106,'Output sheet'!$B$3,'Input forecast of cost driver'!$D$4:$D$106,'Output sheet'!$B$6,'Input forecast of cost driver'!$C$4:$C$106,'Output sheet'!$B30))</f>
        <v>0</v>
      </c>
      <c r="P30" s="106">
        <f>IF($B30=$B$3&amp;" Wide",SUMIFS('Input forecast of cost driver'!T$4:T$106,'Input forecast of cost driver'!T$4:T$106,"&gt;0",'Input forecast of cost driver'!$B$4:$B$106,'Output sheet'!$B$3,'Input forecast of cost driver'!$D$4:$D$106,'Output sheet'!$B$6),SUMIFS('Input forecast of cost driver'!T$4:T$106,'Input forecast of cost driver'!T$4:T$106,"&gt;0",'Input forecast of cost driver'!$B$4:$B$106,'Output sheet'!$B$3,'Input forecast of cost driver'!$D$4:$D$106,'Output sheet'!$B$6,'Input forecast of cost driver'!$C$4:$C$106,'Output sheet'!$B30))</f>
        <v>0</v>
      </c>
      <c r="Q30" s="106">
        <f>IF($B30=$B$3&amp;" Wide",SUMIFS('Input forecast of cost driver'!U$4:U$106,'Input forecast of cost driver'!U$4:U$106,"&gt;0",'Input forecast of cost driver'!$B$4:$B$106,'Output sheet'!$B$3,'Input forecast of cost driver'!$D$4:$D$106,'Output sheet'!$B$6),SUMIFS('Input forecast of cost driver'!U$4:U$106,'Input forecast of cost driver'!U$4:U$106,"&gt;0",'Input forecast of cost driver'!$B$4:$B$106,'Output sheet'!$B$3,'Input forecast of cost driver'!$D$4:$D$106,'Output sheet'!$B$6,'Input forecast of cost driver'!$C$4:$C$106,'Output sheet'!$B30))</f>
        <v>0</v>
      </c>
      <c r="R30" s="106">
        <f>IF($B30=$B$3&amp;" Wide",SUMIFS('Input forecast of cost driver'!V$4:V$106,'Input forecast of cost driver'!V$4:V$106,"&gt;0",'Input forecast of cost driver'!$B$4:$B$106,'Output sheet'!$B$3,'Input forecast of cost driver'!$D$4:$D$106,'Output sheet'!$B$6),SUMIFS('Input forecast of cost driver'!V$4:V$106,'Input forecast of cost driver'!V$4:V$106,"&gt;0",'Input forecast of cost driver'!$B$4:$B$106,'Output sheet'!$B$3,'Input forecast of cost driver'!$D$4:$D$106,'Output sheet'!$B$6,'Input forecast of cost driver'!$C$4:$C$106,'Output sheet'!$B30))</f>
        <v>0</v>
      </c>
      <c r="S30" s="106">
        <f>IF($B30=$B$3&amp;" Wide",SUMIFS('Input forecast of cost driver'!W$4:W$106,'Input forecast of cost driver'!W$4:W$106,"&gt;0",'Input forecast of cost driver'!$B$4:$B$106,'Output sheet'!$B$3,'Input forecast of cost driver'!$D$4:$D$106,'Output sheet'!$B$6),SUMIFS('Input forecast of cost driver'!W$4:W$106,'Input forecast of cost driver'!W$4:W$106,"&gt;0",'Input forecast of cost driver'!$B$4:$B$106,'Output sheet'!$B$3,'Input forecast of cost driver'!$D$4:$D$106,'Output sheet'!$B$6,'Input forecast of cost driver'!$C$4:$C$106,'Output sheet'!$B30))</f>
        <v>0</v>
      </c>
      <c r="T30" s="106">
        <f>IF($B30=$B$3&amp;" Wide",SUMIFS('Input forecast of cost driver'!X$4:X$106,'Input forecast of cost driver'!X$4:X$106,"&gt;0",'Input forecast of cost driver'!$B$4:$B$106,'Output sheet'!$B$3,'Input forecast of cost driver'!$D$4:$D$106,'Output sheet'!$B$6),SUMIFS('Input forecast of cost driver'!X$4:X$106,'Input forecast of cost driver'!X$4:X$106,"&gt;0",'Input forecast of cost driver'!$B$4:$B$106,'Output sheet'!$B$3,'Input forecast of cost driver'!$D$4:$D$106,'Output sheet'!$B$6,'Input forecast of cost driver'!$C$4:$C$106,'Output sheet'!$B30))</f>
        <v>0</v>
      </c>
      <c r="U30" s="106">
        <f>IF($B30=$B$3&amp;" Wide",SUMIFS('Input forecast of cost driver'!Y$4:Y$106,'Input forecast of cost driver'!Y$4:Y$106,"&gt;0",'Input forecast of cost driver'!$B$4:$B$106,'Output sheet'!$B$3,'Input forecast of cost driver'!$D$4:$D$106,'Output sheet'!$B$6),SUMIFS('Input forecast of cost driver'!Y$4:Y$106,'Input forecast of cost driver'!Y$4:Y$106,"&gt;0",'Input forecast of cost driver'!$B$4:$B$106,'Output sheet'!$B$3,'Input forecast of cost driver'!$D$4:$D$106,'Output sheet'!$B$6,'Input forecast of cost driver'!$C$4:$C$106,'Output sheet'!$B30))</f>
        <v>0</v>
      </c>
      <c r="V30" s="106">
        <f>IF($B30=$B$3&amp;" Wide",SUMIFS('Input forecast of cost driver'!Z$4:Z$106,'Input forecast of cost driver'!Z$4:Z$106,"&gt;0",'Input forecast of cost driver'!$B$4:$B$106,'Output sheet'!$B$3,'Input forecast of cost driver'!$D$4:$D$106,'Output sheet'!$B$6),SUMIFS('Input forecast of cost driver'!Z$4:Z$106,'Input forecast of cost driver'!Z$4:Z$106,"&gt;0",'Input forecast of cost driver'!$B$4:$B$106,'Output sheet'!$B$3,'Input forecast of cost driver'!$D$4:$D$106,'Output sheet'!$B$6,'Input forecast of cost driver'!$C$4:$C$106,'Output sheet'!$B30))</f>
        <v>0</v>
      </c>
      <c r="W30" s="106">
        <f>IF($B30=$B$3&amp;" Wide",SUMIFS('Input forecast of cost driver'!AA$4:AA$106,'Input forecast of cost driver'!AA$4:AA$106,"&gt;0",'Input forecast of cost driver'!$B$4:$B$106,'Output sheet'!$B$3,'Input forecast of cost driver'!$D$4:$D$106,'Output sheet'!$B$6),SUMIFS('Input forecast of cost driver'!AA$4:AA$106,'Input forecast of cost driver'!AA$4:AA$106,"&gt;0",'Input forecast of cost driver'!$B$4:$B$106,'Output sheet'!$B$3,'Input forecast of cost driver'!$D$4:$D$106,'Output sheet'!$B$6,'Input forecast of cost driver'!$C$4:$C$106,'Output sheet'!$B30))</f>
        <v>0</v>
      </c>
      <c r="X30" s="106">
        <f>IF($B30=$B$3&amp;" Wide",SUMIFS('Input forecast of cost driver'!AB$4:AB$106,'Input forecast of cost driver'!AB$4:AB$106,"&gt;0",'Input forecast of cost driver'!$B$4:$B$106,'Output sheet'!$B$3,'Input forecast of cost driver'!$D$4:$D$106,'Output sheet'!$B$6),SUMIFS('Input forecast of cost driver'!AB$4:AB$106,'Input forecast of cost driver'!AB$4:AB$106,"&gt;0",'Input forecast of cost driver'!$B$4:$B$106,'Output sheet'!$B$3,'Input forecast of cost driver'!$D$4:$D$106,'Output sheet'!$B$6,'Input forecast of cost driver'!$C$4:$C$106,'Output sheet'!$B30))</f>
        <v>0</v>
      </c>
      <c r="Y30" s="106">
        <f>IF($B30=$B$3&amp;" Wide",SUMIFS('Input forecast of cost driver'!AC$4:AC$106,'Input forecast of cost driver'!AC$4:AC$106,"&gt;0",'Input forecast of cost driver'!$B$4:$B$106,'Output sheet'!$B$3,'Input forecast of cost driver'!$D$4:$D$106,'Output sheet'!$B$6),SUMIFS('Input forecast of cost driver'!AC$4:AC$106,'Input forecast of cost driver'!AC$4:AC$106,"&gt;0",'Input forecast of cost driver'!$B$4:$B$106,'Output sheet'!$B$3,'Input forecast of cost driver'!$D$4:$D$106,'Output sheet'!$B$6,'Input forecast of cost driver'!$C$4:$C$106,'Output sheet'!$B30))</f>
        <v>0</v>
      </c>
      <c r="Z30" s="106">
        <f>IF($B30=$B$3&amp;" Wide",SUMIFS('Input forecast of cost driver'!AD$4:AD$106,'Input forecast of cost driver'!AD$4:AD$106,"&gt;0",'Input forecast of cost driver'!$B$4:$B$106,'Output sheet'!$B$3,'Input forecast of cost driver'!$D$4:$D$106,'Output sheet'!$B$6),SUMIFS('Input forecast of cost driver'!AD$4:AD$106,'Input forecast of cost driver'!AD$4:AD$106,"&gt;0",'Input forecast of cost driver'!$B$4:$B$106,'Output sheet'!$B$3,'Input forecast of cost driver'!$D$4:$D$106,'Output sheet'!$B$6,'Input forecast of cost driver'!$C$4:$C$106,'Output sheet'!$B30))</f>
        <v>0</v>
      </c>
      <c r="AA30" s="106">
        <f>IF($B30=$B$3&amp;" Wide",SUMIFS('Input forecast of cost driver'!AE$4:AE$106,'Input forecast of cost driver'!AE$4:AE$106,"&gt;0",'Input forecast of cost driver'!$B$4:$B$106,'Output sheet'!$B$3,'Input forecast of cost driver'!$D$4:$D$106,'Output sheet'!$B$6),SUMIFS('Input forecast of cost driver'!AE$4:AE$106,'Input forecast of cost driver'!AE$4:AE$106,"&gt;0",'Input forecast of cost driver'!$B$4:$B$106,'Output sheet'!$B$3,'Input forecast of cost driver'!$D$4:$D$106,'Output sheet'!$B$6,'Input forecast of cost driver'!$C$4:$C$106,'Output sheet'!$B30))</f>
        <v>0</v>
      </c>
    </row>
    <row r="31" spans="2:27">
      <c r="B31" s="11" t="str">
        <f t="shared" si="3"/>
        <v/>
      </c>
      <c r="C31" s="106">
        <f>IF($B31=$B$3&amp;" Wide",SUMIFS('Input forecast of cost driver'!G$4:G$106,'Input forecast of cost driver'!G$4:G$106,"&gt;0",'Input forecast of cost driver'!$B$4:$B$106,'Output sheet'!$B$3,'Input forecast of cost driver'!$D$4:$D$106,'Output sheet'!$B$6),SUMIFS('Input forecast of cost driver'!G$4:G$106,'Input forecast of cost driver'!G$4:G$106,"&gt;0",'Input forecast of cost driver'!$B$4:$B$106,'Output sheet'!$B$3,'Input forecast of cost driver'!$D$4:$D$106,'Output sheet'!$B$6,'Input forecast of cost driver'!$C$4:$C$106,'Output sheet'!$B31))</f>
        <v>0</v>
      </c>
      <c r="D31" s="106">
        <f>IF($B31=$B$3&amp;" Wide",SUMIFS('Input forecast of cost driver'!H$4:H$106,'Input forecast of cost driver'!H$4:H$106,"&gt;0",'Input forecast of cost driver'!$B$4:$B$106,'Output sheet'!$B$3,'Input forecast of cost driver'!$D$4:$D$106,'Output sheet'!$B$6),SUMIFS('Input forecast of cost driver'!H$4:H$106,'Input forecast of cost driver'!H$4:H$106,"&gt;0",'Input forecast of cost driver'!$B$4:$B$106,'Output sheet'!$B$3,'Input forecast of cost driver'!$D$4:$D$106,'Output sheet'!$B$6,'Input forecast of cost driver'!$C$4:$C$106,'Output sheet'!$B31))</f>
        <v>0</v>
      </c>
      <c r="E31" s="106">
        <f>IF($B31=$B$3&amp;" Wide",SUMIFS('Input forecast of cost driver'!I$4:I$106,'Input forecast of cost driver'!I$4:I$106,"&gt;0",'Input forecast of cost driver'!$B$4:$B$106,'Output sheet'!$B$3,'Input forecast of cost driver'!$D$4:$D$106,'Output sheet'!$B$6),SUMIFS('Input forecast of cost driver'!I$4:I$106,'Input forecast of cost driver'!I$4:I$106,"&gt;0",'Input forecast of cost driver'!$B$4:$B$106,'Output sheet'!$B$3,'Input forecast of cost driver'!$D$4:$D$106,'Output sheet'!$B$6,'Input forecast of cost driver'!$C$4:$C$106,'Output sheet'!$B31))</f>
        <v>0</v>
      </c>
      <c r="F31" s="106">
        <f>IF($B31=$B$3&amp;" Wide",SUMIFS('Input forecast of cost driver'!J$4:J$106,'Input forecast of cost driver'!J$4:J$106,"&gt;0",'Input forecast of cost driver'!$B$4:$B$106,'Output sheet'!$B$3,'Input forecast of cost driver'!$D$4:$D$106,'Output sheet'!$B$6),SUMIFS('Input forecast of cost driver'!J$4:J$106,'Input forecast of cost driver'!J$4:J$106,"&gt;0",'Input forecast of cost driver'!$B$4:$B$106,'Output sheet'!$B$3,'Input forecast of cost driver'!$D$4:$D$106,'Output sheet'!$B$6,'Input forecast of cost driver'!$C$4:$C$106,'Output sheet'!$B31))</f>
        <v>0</v>
      </c>
      <c r="G31" s="106">
        <f>IF($B31=$B$3&amp;" Wide",SUMIFS('Input forecast of cost driver'!K$4:K$106,'Input forecast of cost driver'!K$4:K$106,"&gt;0",'Input forecast of cost driver'!$B$4:$B$106,'Output sheet'!$B$3,'Input forecast of cost driver'!$D$4:$D$106,'Output sheet'!$B$6),SUMIFS('Input forecast of cost driver'!K$4:K$106,'Input forecast of cost driver'!K$4:K$106,"&gt;0",'Input forecast of cost driver'!$B$4:$B$106,'Output sheet'!$B$3,'Input forecast of cost driver'!$D$4:$D$106,'Output sheet'!$B$6,'Input forecast of cost driver'!$C$4:$C$106,'Output sheet'!$B31))</f>
        <v>0</v>
      </c>
      <c r="H31" s="106">
        <f>IF($B31=$B$3&amp;" Wide",SUMIFS('Input forecast of cost driver'!L$4:L$106,'Input forecast of cost driver'!L$4:L$106,"&gt;0",'Input forecast of cost driver'!$B$4:$B$106,'Output sheet'!$B$3,'Input forecast of cost driver'!$D$4:$D$106,'Output sheet'!$B$6),SUMIFS('Input forecast of cost driver'!L$4:L$106,'Input forecast of cost driver'!L$4:L$106,"&gt;0",'Input forecast of cost driver'!$B$4:$B$106,'Output sheet'!$B$3,'Input forecast of cost driver'!$D$4:$D$106,'Output sheet'!$B$6,'Input forecast of cost driver'!$C$4:$C$106,'Output sheet'!$B31))</f>
        <v>0</v>
      </c>
      <c r="I31" s="106">
        <f>IF($B31=$B$3&amp;" Wide",SUMIFS('Input forecast of cost driver'!M$4:M$106,'Input forecast of cost driver'!M$4:M$106,"&gt;0",'Input forecast of cost driver'!$B$4:$B$106,'Output sheet'!$B$3,'Input forecast of cost driver'!$D$4:$D$106,'Output sheet'!$B$6),SUMIFS('Input forecast of cost driver'!M$4:M$106,'Input forecast of cost driver'!M$4:M$106,"&gt;0",'Input forecast of cost driver'!$B$4:$B$106,'Output sheet'!$B$3,'Input forecast of cost driver'!$D$4:$D$106,'Output sheet'!$B$6,'Input forecast of cost driver'!$C$4:$C$106,'Output sheet'!$B31))</f>
        <v>0</v>
      </c>
      <c r="J31" s="106">
        <f>IF($B31=$B$3&amp;" Wide",SUMIFS('Input forecast of cost driver'!N$4:N$106,'Input forecast of cost driver'!N$4:N$106,"&gt;0",'Input forecast of cost driver'!$B$4:$B$106,'Output sheet'!$B$3,'Input forecast of cost driver'!$D$4:$D$106,'Output sheet'!$B$6),SUMIFS('Input forecast of cost driver'!N$4:N$106,'Input forecast of cost driver'!N$4:N$106,"&gt;0",'Input forecast of cost driver'!$B$4:$B$106,'Output sheet'!$B$3,'Input forecast of cost driver'!$D$4:$D$106,'Output sheet'!$B$6,'Input forecast of cost driver'!$C$4:$C$106,'Output sheet'!$B31))</f>
        <v>0</v>
      </c>
      <c r="K31" s="106">
        <f>IF($B31=$B$3&amp;" Wide",SUMIFS('Input forecast of cost driver'!O$4:O$106,'Input forecast of cost driver'!O$4:O$106,"&gt;0",'Input forecast of cost driver'!$B$4:$B$106,'Output sheet'!$B$3,'Input forecast of cost driver'!$D$4:$D$106,'Output sheet'!$B$6),SUMIFS('Input forecast of cost driver'!O$4:O$106,'Input forecast of cost driver'!O$4:O$106,"&gt;0",'Input forecast of cost driver'!$B$4:$B$106,'Output sheet'!$B$3,'Input forecast of cost driver'!$D$4:$D$106,'Output sheet'!$B$6,'Input forecast of cost driver'!$C$4:$C$106,'Output sheet'!$B31))</f>
        <v>0</v>
      </c>
      <c r="L31" s="106">
        <f>IF($B31=$B$3&amp;" Wide",SUMIFS('Input forecast of cost driver'!P$4:P$106,'Input forecast of cost driver'!P$4:P$106,"&gt;0",'Input forecast of cost driver'!$B$4:$B$106,'Output sheet'!$B$3,'Input forecast of cost driver'!$D$4:$D$106,'Output sheet'!$B$6),SUMIFS('Input forecast of cost driver'!P$4:P$106,'Input forecast of cost driver'!P$4:P$106,"&gt;0",'Input forecast of cost driver'!$B$4:$B$106,'Output sheet'!$B$3,'Input forecast of cost driver'!$D$4:$D$106,'Output sheet'!$B$6,'Input forecast of cost driver'!$C$4:$C$106,'Output sheet'!$B31))</f>
        <v>0</v>
      </c>
      <c r="M31" s="106">
        <f>IF($B31=$B$3&amp;" Wide",SUMIFS('Input forecast of cost driver'!Q$4:Q$106,'Input forecast of cost driver'!Q$4:Q$106,"&gt;0",'Input forecast of cost driver'!$B$4:$B$106,'Output sheet'!$B$3,'Input forecast of cost driver'!$D$4:$D$106,'Output sheet'!$B$6),SUMIFS('Input forecast of cost driver'!Q$4:Q$106,'Input forecast of cost driver'!Q$4:Q$106,"&gt;0",'Input forecast of cost driver'!$B$4:$B$106,'Output sheet'!$B$3,'Input forecast of cost driver'!$D$4:$D$106,'Output sheet'!$B$6,'Input forecast of cost driver'!$C$4:$C$106,'Output sheet'!$B31))</f>
        <v>0</v>
      </c>
      <c r="N31" s="106">
        <f>IF($B31=$B$3&amp;" Wide",SUMIFS('Input forecast of cost driver'!R$4:R$106,'Input forecast of cost driver'!R$4:R$106,"&gt;0",'Input forecast of cost driver'!$B$4:$B$106,'Output sheet'!$B$3,'Input forecast of cost driver'!$D$4:$D$106,'Output sheet'!$B$6),SUMIFS('Input forecast of cost driver'!R$4:R$106,'Input forecast of cost driver'!R$4:R$106,"&gt;0",'Input forecast of cost driver'!$B$4:$B$106,'Output sheet'!$B$3,'Input forecast of cost driver'!$D$4:$D$106,'Output sheet'!$B$6,'Input forecast of cost driver'!$C$4:$C$106,'Output sheet'!$B31))</f>
        <v>0</v>
      </c>
      <c r="O31" s="106">
        <f>IF($B31=$B$3&amp;" Wide",SUMIFS('Input forecast of cost driver'!S$4:S$106,'Input forecast of cost driver'!S$4:S$106,"&gt;0",'Input forecast of cost driver'!$B$4:$B$106,'Output sheet'!$B$3,'Input forecast of cost driver'!$D$4:$D$106,'Output sheet'!$B$6),SUMIFS('Input forecast of cost driver'!S$4:S$106,'Input forecast of cost driver'!S$4:S$106,"&gt;0",'Input forecast of cost driver'!$B$4:$B$106,'Output sheet'!$B$3,'Input forecast of cost driver'!$D$4:$D$106,'Output sheet'!$B$6,'Input forecast of cost driver'!$C$4:$C$106,'Output sheet'!$B31))</f>
        <v>0</v>
      </c>
      <c r="P31" s="106">
        <f>IF($B31=$B$3&amp;" Wide",SUMIFS('Input forecast of cost driver'!T$4:T$106,'Input forecast of cost driver'!T$4:T$106,"&gt;0",'Input forecast of cost driver'!$B$4:$B$106,'Output sheet'!$B$3,'Input forecast of cost driver'!$D$4:$D$106,'Output sheet'!$B$6),SUMIFS('Input forecast of cost driver'!T$4:T$106,'Input forecast of cost driver'!T$4:T$106,"&gt;0",'Input forecast of cost driver'!$B$4:$B$106,'Output sheet'!$B$3,'Input forecast of cost driver'!$D$4:$D$106,'Output sheet'!$B$6,'Input forecast of cost driver'!$C$4:$C$106,'Output sheet'!$B31))</f>
        <v>0</v>
      </c>
      <c r="Q31" s="106">
        <f>IF($B31=$B$3&amp;" Wide",SUMIFS('Input forecast of cost driver'!U$4:U$106,'Input forecast of cost driver'!U$4:U$106,"&gt;0",'Input forecast of cost driver'!$B$4:$B$106,'Output sheet'!$B$3,'Input forecast of cost driver'!$D$4:$D$106,'Output sheet'!$B$6),SUMIFS('Input forecast of cost driver'!U$4:U$106,'Input forecast of cost driver'!U$4:U$106,"&gt;0",'Input forecast of cost driver'!$B$4:$B$106,'Output sheet'!$B$3,'Input forecast of cost driver'!$D$4:$D$106,'Output sheet'!$B$6,'Input forecast of cost driver'!$C$4:$C$106,'Output sheet'!$B31))</f>
        <v>0</v>
      </c>
      <c r="R31" s="106">
        <f>IF($B31=$B$3&amp;" Wide",SUMIFS('Input forecast of cost driver'!V$4:V$106,'Input forecast of cost driver'!V$4:V$106,"&gt;0",'Input forecast of cost driver'!$B$4:$B$106,'Output sheet'!$B$3,'Input forecast of cost driver'!$D$4:$D$106,'Output sheet'!$B$6),SUMIFS('Input forecast of cost driver'!V$4:V$106,'Input forecast of cost driver'!V$4:V$106,"&gt;0",'Input forecast of cost driver'!$B$4:$B$106,'Output sheet'!$B$3,'Input forecast of cost driver'!$D$4:$D$106,'Output sheet'!$B$6,'Input forecast of cost driver'!$C$4:$C$106,'Output sheet'!$B31))</f>
        <v>0</v>
      </c>
      <c r="S31" s="106">
        <f>IF($B31=$B$3&amp;" Wide",SUMIFS('Input forecast of cost driver'!W$4:W$106,'Input forecast of cost driver'!W$4:W$106,"&gt;0",'Input forecast of cost driver'!$B$4:$B$106,'Output sheet'!$B$3,'Input forecast of cost driver'!$D$4:$D$106,'Output sheet'!$B$6),SUMIFS('Input forecast of cost driver'!W$4:W$106,'Input forecast of cost driver'!W$4:W$106,"&gt;0",'Input forecast of cost driver'!$B$4:$B$106,'Output sheet'!$B$3,'Input forecast of cost driver'!$D$4:$D$106,'Output sheet'!$B$6,'Input forecast of cost driver'!$C$4:$C$106,'Output sheet'!$B31))</f>
        <v>0</v>
      </c>
      <c r="T31" s="106">
        <f>IF($B31=$B$3&amp;" Wide",SUMIFS('Input forecast of cost driver'!X$4:X$106,'Input forecast of cost driver'!X$4:X$106,"&gt;0",'Input forecast of cost driver'!$B$4:$B$106,'Output sheet'!$B$3,'Input forecast of cost driver'!$D$4:$D$106,'Output sheet'!$B$6),SUMIFS('Input forecast of cost driver'!X$4:X$106,'Input forecast of cost driver'!X$4:X$106,"&gt;0",'Input forecast of cost driver'!$B$4:$B$106,'Output sheet'!$B$3,'Input forecast of cost driver'!$D$4:$D$106,'Output sheet'!$B$6,'Input forecast of cost driver'!$C$4:$C$106,'Output sheet'!$B31))</f>
        <v>0</v>
      </c>
      <c r="U31" s="106">
        <f>IF($B31=$B$3&amp;" Wide",SUMIFS('Input forecast of cost driver'!Y$4:Y$106,'Input forecast of cost driver'!Y$4:Y$106,"&gt;0",'Input forecast of cost driver'!$B$4:$B$106,'Output sheet'!$B$3,'Input forecast of cost driver'!$D$4:$D$106,'Output sheet'!$B$6),SUMIFS('Input forecast of cost driver'!Y$4:Y$106,'Input forecast of cost driver'!Y$4:Y$106,"&gt;0",'Input forecast of cost driver'!$B$4:$B$106,'Output sheet'!$B$3,'Input forecast of cost driver'!$D$4:$D$106,'Output sheet'!$B$6,'Input forecast of cost driver'!$C$4:$C$106,'Output sheet'!$B31))</f>
        <v>0</v>
      </c>
      <c r="V31" s="106">
        <f>IF($B31=$B$3&amp;" Wide",SUMIFS('Input forecast of cost driver'!Z$4:Z$106,'Input forecast of cost driver'!Z$4:Z$106,"&gt;0",'Input forecast of cost driver'!$B$4:$B$106,'Output sheet'!$B$3,'Input forecast of cost driver'!$D$4:$D$106,'Output sheet'!$B$6),SUMIFS('Input forecast of cost driver'!Z$4:Z$106,'Input forecast of cost driver'!Z$4:Z$106,"&gt;0",'Input forecast of cost driver'!$B$4:$B$106,'Output sheet'!$B$3,'Input forecast of cost driver'!$D$4:$D$106,'Output sheet'!$B$6,'Input forecast of cost driver'!$C$4:$C$106,'Output sheet'!$B31))</f>
        <v>0</v>
      </c>
      <c r="W31" s="106">
        <f>IF($B31=$B$3&amp;" Wide",SUMIFS('Input forecast of cost driver'!AA$4:AA$106,'Input forecast of cost driver'!AA$4:AA$106,"&gt;0",'Input forecast of cost driver'!$B$4:$B$106,'Output sheet'!$B$3,'Input forecast of cost driver'!$D$4:$D$106,'Output sheet'!$B$6),SUMIFS('Input forecast of cost driver'!AA$4:AA$106,'Input forecast of cost driver'!AA$4:AA$106,"&gt;0",'Input forecast of cost driver'!$B$4:$B$106,'Output sheet'!$B$3,'Input forecast of cost driver'!$D$4:$D$106,'Output sheet'!$B$6,'Input forecast of cost driver'!$C$4:$C$106,'Output sheet'!$B31))</f>
        <v>0</v>
      </c>
      <c r="X31" s="106">
        <f>IF($B31=$B$3&amp;" Wide",SUMIFS('Input forecast of cost driver'!AB$4:AB$106,'Input forecast of cost driver'!AB$4:AB$106,"&gt;0",'Input forecast of cost driver'!$B$4:$B$106,'Output sheet'!$B$3,'Input forecast of cost driver'!$D$4:$D$106,'Output sheet'!$B$6),SUMIFS('Input forecast of cost driver'!AB$4:AB$106,'Input forecast of cost driver'!AB$4:AB$106,"&gt;0",'Input forecast of cost driver'!$B$4:$B$106,'Output sheet'!$B$3,'Input forecast of cost driver'!$D$4:$D$106,'Output sheet'!$B$6,'Input forecast of cost driver'!$C$4:$C$106,'Output sheet'!$B31))</f>
        <v>0</v>
      </c>
      <c r="Y31" s="106">
        <f>IF($B31=$B$3&amp;" Wide",SUMIFS('Input forecast of cost driver'!AC$4:AC$106,'Input forecast of cost driver'!AC$4:AC$106,"&gt;0",'Input forecast of cost driver'!$B$4:$B$106,'Output sheet'!$B$3,'Input forecast of cost driver'!$D$4:$D$106,'Output sheet'!$B$6),SUMIFS('Input forecast of cost driver'!AC$4:AC$106,'Input forecast of cost driver'!AC$4:AC$106,"&gt;0",'Input forecast of cost driver'!$B$4:$B$106,'Output sheet'!$B$3,'Input forecast of cost driver'!$D$4:$D$106,'Output sheet'!$B$6,'Input forecast of cost driver'!$C$4:$C$106,'Output sheet'!$B31))</f>
        <v>0</v>
      </c>
      <c r="Z31" s="106">
        <f>IF($B31=$B$3&amp;" Wide",SUMIFS('Input forecast of cost driver'!AD$4:AD$106,'Input forecast of cost driver'!AD$4:AD$106,"&gt;0",'Input forecast of cost driver'!$B$4:$B$106,'Output sheet'!$B$3,'Input forecast of cost driver'!$D$4:$D$106,'Output sheet'!$B$6),SUMIFS('Input forecast of cost driver'!AD$4:AD$106,'Input forecast of cost driver'!AD$4:AD$106,"&gt;0",'Input forecast of cost driver'!$B$4:$B$106,'Output sheet'!$B$3,'Input forecast of cost driver'!$D$4:$D$106,'Output sheet'!$B$6,'Input forecast of cost driver'!$C$4:$C$106,'Output sheet'!$B31))</f>
        <v>0</v>
      </c>
      <c r="AA31" s="106">
        <f>IF($B31=$B$3&amp;" Wide",SUMIFS('Input forecast of cost driver'!AE$4:AE$106,'Input forecast of cost driver'!AE$4:AE$106,"&gt;0",'Input forecast of cost driver'!$B$4:$B$106,'Output sheet'!$B$3,'Input forecast of cost driver'!$D$4:$D$106,'Output sheet'!$B$6),SUMIFS('Input forecast of cost driver'!AE$4:AE$106,'Input forecast of cost driver'!AE$4:AE$106,"&gt;0",'Input forecast of cost driver'!$B$4:$B$106,'Output sheet'!$B$3,'Input forecast of cost driver'!$D$4:$D$106,'Output sheet'!$B$6,'Input forecast of cost driver'!$C$4:$C$106,'Output sheet'!$B31))</f>
        <v>0</v>
      </c>
    </row>
    <row r="32" spans="2:27">
      <c r="B32" s="77" t="s">
        <v>58</v>
      </c>
      <c r="C32" s="99">
        <f>SUM(C22:C31)</f>
        <v>532.19290072862668</v>
      </c>
      <c r="D32" s="99">
        <f t="shared" ref="D32:AA32" si="4">SUM(D22:D31)</f>
        <v>570.48940498098386</v>
      </c>
      <c r="E32" s="99">
        <f t="shared" si="4"/>
        <v>602.5602589122268</v>
      </c>
      <c r="F32" s="99">
        <f t="shared" si="4"/>
        <v>626.38850352814939</v>
      </c>
      <c r="G32" s="99">
        <f t="shared" si="4"/>
        <v>652.81158842908394</v>
      </c>
      <c r="H32" s="99">
        <f t="shared" si="4"/>
        <v>700.46317120464482</v>
      </c>
      <c r="I32" s="99">
        <f t="shared" si="4"/>
        <v>714.93093450336562</v>
      </c>
      <c r="J32" s="99">
        <f t="shared" si="4"/>
        <v>732.71514757005139</v>
      </c>
      <c r="K32" s="99">
        <f t="shared" si="4"/>
        <v>749.16866142538959</v>
      </c>
      <c r="L32" s="99">
        <f t="shared" si="4"/>
        <v>749.16866142538959</v>
      </c>
      <c r="M32" s="99">
        <f t="shared" si="4"/>
        <v>781.11163229736587</v>
      </c>
      <c r="N32" s="99">
        <f t="shared" si="4"/>
        <v>799.55980511766438</v>
      </c>
      <c r="O32" s="99">
        <f t="shared" si="4"/>
        <v>818.00797793796289</v>
      </c>
      <c r="P32" s="99">
        <f t="shared" si="4"/>
        <v>836.4561507582614</v>
      </c>
      <c r="Q32" s="99">
        <f t="shared" si="4"/>
        <v>854.90432357856002</v>
      </c>
      <c r="R32" s="99">
        <f t="shared" si="4"/>
        <v>0</v>
      </c>
      <c r="S32" s="99">
        <f t="shared" si="4"/>
        <v>0</v>
      </c>
      <c r="T32" s="99">
        <f t="shared" si="4"/>
        <v>0</v>
      </c>
      <c r="U32" s="99">
        <f t="shared" si="4"/>
        <v>0</v>
      </c>
      <c r="V32" s="99">
        <f t="shared" si="4"/>
        <v>0</v>
      </c>
      <c r="W32" s="99">
        <f t="shared" si="4"/>
        <v>0</v>
      </c>
      <c r="X32" s="99">
        <f t="shared" si="4"/>
        <v>0</v>
      </c>
      <c r="Y32" s="99">
        <f t="shared" si="4"/>
        <v>0</v>
      </c>
      <c r="Z32" s="99">
        <f t="shared" si="4"/>
        <v>0</v>
      </c>
      <c r="AA32" s="99">
        <f t="shared" si="4"/>
        <v>0</v>
      </c>
    </row>
    <row r="34" spans="2:27" ht="26.25">
      <c r="B34" s="107" t="str">
        <f>+"Incremental Operating Expenditure ($2020 TOTAL driven by "&amp;C3&amp;")"</f>
        <v>Incremental Operating Expenditure ($2020 TOTAL driven by MVA)</v>
      </c>
      <c r="C34" s="174">
        <f>C21</f>
        <v>2026</v>
      </c>
      <c r="D34" s="79">
        <f>C34+1</f>
        <v>2027</v>
      </c>
      <c r="E34" s="79">
        <f>D34+1</f>
        <v>2028</v>
      </c>
      <c r="F34" s="79">
        <f t="shared" ref="F34:AA34" si="5">E34+1</f>
        <v>2029</v>
      </c>
      <c r="G34" s="79">
        <f t="shared" si="5"/>
        <v>2030</v>
      </c>
      <c r="H34" s="79">
        <f t="shared" si="5"/>
        <v>2031</v>
      </c>
      <c r="I34" s="79">
        <f t="shared" si="5"/>
        <v>2032</v>
      </c>
      <c r="J34" s="79">
        <f t="shared" si="5"/>
        <v>2033</v>
      </c>
      <c r="K34" s="79">
        <f t="shared" si="5"/>
        <v>2034</v>
      </c>
      <c r="L34" s="79">
        <f t="shared" si="5"/>
        <v>2035</v>
      </c>
      <c r="M34" s="79">
        <f t="shared" si="5"/>
        <v>2036</v>
      </c>
      <c r="N34" s="79">
        <f t="shared" si="5"/>
        <v>2037</v>
      </c>
      <c r="O34" s="79">
        <f t="shared" si="5"/>
        <v>2038</v>
      </c>
      <c r="P34" s="79">
        <f t="shared" si="5"/>
        <v>2039</v>
      </c>
      <c r="Q34" s="79">
        <f t="shared" si="5"/>
        <v>2040</v>
      </c>
      <c r="R34" s="79">
        <f t="shared" si="5"/>
        <v>2041</v>
      </c>
      <c r="S34" s="79">
        <f t="shared" si="5"/>
        <v>2042</v>
      </c>
      <c r="T34" s="79">
        <f t="shared" si="5"/>
        <v>2043</v>
      </c>
      <c r="U34" s="79">
        <f t="shared" si="5"/>
        <v>2044</v>
      </c>
      <c r="V34" s="79">
        <f t="shared" si="5"/>
        <v>2045</v>
      </c>
      <c r="W34" s="79">
        <f t="shared" si="5"/>
        <v>2046</v>
      </c>
      <c r="X34" s="79">
        <f t="shared" si="5"/>
        <v>2047</v>
      </c>
      <c r="Y34" s="79">
        <f t="shared" si="5"/>
        <v>2048</v>
      </c>
      <c r="Z34" s="79">
        <f t="shared" si="5"/>
        <v>2049</v>
      </c>
      <c r="AA34" s="79">
        <f t="shared" si="5"/>
        <v>2050</v>
      </c>
    </row>
    <row r="35" spans="2:27">
      <c r="B35" s="32" t="str">
        <f>B22</f>
        <v>Jemena Wide</v>
      </c>
      <c r="C35" s="108"/>
      <c r="D35" s="109"/>
      <c r="E35" s="109"/>
      <c r="F35" s="109"/>
      <c r="G35" s="109"/>
      <c r="H35" s="109"/>
      <c r="I35" s="109"/>
      <c r="J35" s="109"/>
      <c r="K35" s="109"/>
      <c r="L35" s="109"/>
      <c r="M35" s="109"/>
      <c r="N35" s="109"/>
      <c r="O35" s="109"/>
      <c r="P35" s="109"/>
      <c r="Q35" s="109"/>
      <c r="R35" s="109"/>
      <c r="S35" s="109"/>
      <c r="T35" s="109"/>
      <c r="U35" s="109"/>
      <c r="V35" s="109"/>
      <c r="W35" s="109"/>
      <c r="X35" s="109"/>
      <c r="Y35" s="109"/>
      <c r="Z35" s="109"/>
      <c r="AA35" s="110"/>
    </row>
    <row r="36" spans="2:27">
      <c r="B36" s="32" t="str">
        <f t="shared" ref="B36:B45" si="6">B23</f>
        <v>Jemena Electricity Network</v>
      </c>
      <c r="C36" s="111">
        <f>C10*$C$4</f>
        <v>0</v>
      </c>
      <c r="D36" s="112">
        <f>D10*$C$4+C36</f>
        <v>0.16389314656241089</v>
      </c>
      <c r="E36" s="112">
        <f t="shared" ref="E36:AA36" si="7">E10*$C$4+D36</f>
        <v>0.28503952723123899</v>
      </c>
      <c r="F36" s="112">
        <f t="shared" si="7"/>
        <v>0.31043051096257102</v>
      </c>
      <c r="G36" s="112">
        <f t="shared" si="7"/>
        <v>0.32749482468506019</v>
      </c>
      <c r="H36" s="112">
        <f t="shared" si="7"/>
        <v>0.33761465682706421</v>
      </c>
      <c r="I36" s="112">
        <f t="shared" si="7"/>
        <v>0.46521639404480458</v>
      </c>
      <c r="J36" s="112">
        <f t="shared" si="7"/>
        <v>0.57938464570715276</v>
      </c>
      <c r="K36" s="112">
        <f t="shared" si="7"/>
        <v>0.67811728516367942</v>
      </c>
      <c r="L36" s="112">
        <f t="shared" si="7"/>
        <v>0.77285704810146905</v>
      </c>
      <c r="M36" s="112">
        <f t="shared" si="7"/>
        <v>0.77285704810146905</v>
      </c>
      <c r="N36" s="112">
        <f t="shared" si="7"/>
        <v>0.77285704810146905</v>
      </c>
      <c r="O36" s="112">
        <f t="shared" si="7"/>
        <v>0.77285704810146905</v>
      </c>
      <c r="P36" s="112">
        <f t="shared" si="7"/>
        <v>0.77285704810146905</v>
      </c>
      <c r="Q36" s="112">
        <f t="shared" si="7"/>
        <v>0.77285704810146905</v>
      </c>
      <c r="R36" s="112">
        <f t="shared" si="7"/>
        <v>0.77285704810146905</v>
      </c>
      <c r="S36" s="112">
        <f t="shared" si="7"/>
        <v>0.77285704810146905</v>
      </c>
      <c r="T36" s="112">
        <f t="shared" si="7"/>
        <v>0.77285704810146905</v>
      </c>
      <c r="U36" s="112">
        <f t="shared" si="7"/>
        <v>0.77285704810146905</v>
      </c>
      <c r="V36" s="112">
        <f t="shared" si="7"/>
        <v>0.77285704810146905</v>
      </c>
      <c r="W36" s="112">
        <f t="shared" si="7"/>
        <v>0.77285704810146905</v>
      </c>
      <c r="X36" s="112">
        <f t="shared" si="7"/>
        <v>0.77285704810146905</v>
      </c>
      <c r="Y36" s="112">
        <f t="shared" si="7"/>
        <v>0.77285704810146905</v>
      </c>
      <c r="Z36" s="112">
        <f t="shared" si="7"/>
        <v>0.77285704810146905</v>
      </c>
      <c r="AA36" s="113">
        <f t="shared" si="7"/>
        <v>0.77285704810146905</v>
      </c>
    </row>
    <row r="37" spans="2:27">
      <c r="B37" s="32" t="str">
        <f t="shared" si="6"/>
        <v/>
      </c>
      <c r="C37" s="111">
        <f t="shared" ref="C37:C44" si="8">C11*$C$4</f>
        <v>0</v>
      </c>
      <c r="D37" s="112">
        <f t="shared" ref="D37:AA44" si="9">D11*$C$4+C37</f>
        <v>0</v>
      </c>
      <c r="E37" s="112">
        <f t="shared" si="9"/>
        <v>0</v>
      </c>
      <c r="F37" s="112">
        <f t="shared" si="9"/>
        <v>0</v>
      </c>
      <c r="G37" s="112">
        <f t="shared" si="9"/>
        <v>0</v>
      </c>
      <c r="H37" s="112">
        <f t="shared" si="9"/>
        <v>0</v>
      </c>
      <c r="I37" s="112">
        <f t="shared" si="9"/>
        <v>0</v>
      </c>
      <c r="J37" s="112">
        <f t="shared" si="9"/>
        <v>0</v>
      </c>
      <c r="K37" s="112">
        <f t="shared" si="9"/>
        <v>0</v>
      </c>
      <c r="L37" s="112">
        <f t="shared" si="9"/>
        <v>0</v>
      </c>
      <c r="M37" s="112">
        <f t="shared" si="9"/>
        <v>0</v>
      </c>
      <c r="N37" s="112">
        <f t="shared" si="9"/>
        <v>0</v>
      </c>
      <c r="O37" s="112">
        <f t="shared" si="9"/>
        <v>0</v>
      </c>
      <c r="P37" s="112">
        <f t="shared" si="9"/>
        <v>0</v>
      </c>
      <c r="Q37" s="112">
        <f t="shared" si="9"/>
        <v>0</v>
      </c>
      <c r="R37" s="112">
        <f t="shared" si="9"/>
        <v>0</v>
      </c>
      <c r="S37" s="112">
        <f t="shared" si="9"/>
        <v>0</v>
      </c>
      <c r="T37" s="112">
        <f t="shared" si="9"/>
        <v>0</v>
      </c>
      <c r="U37" s="112">
        <f t="shared" si="9"/>
        <v>0</v>
      </c>
      <c r="V37" s="112">
        <f t="shared" si="9"/>
        <v>0</v>
      </c>
      <c r="W37" s="112">
        <f t="shared" si="9"/>
        <v>0</v>
      </c>
      <c r="X37" s="112">
        <f t="shared" si="9"/>
        <v>0</v>
      </c>
      <c r="Y37" s="112">
        <f t="shared" si="9"/>
        <v>0</v>
      </c>
      <c r="Z37" s="112">
        <f t="shared" si="9"/>
        <v>0</v>
      </c>
      <c r="AA37" s="113">
        <f t="shared" si="9"/>
        <v>0</v>
      </c>
    </row>
    <row r="38" spans="2:27">
      <c r="B38" s="32" t="str">
        <f t="shared" si="6"/>
        <v/>
      </c>
      <c r="C38" s="111">
        <f t="shared" si="8"/>
        <v>0</v>
      </c>
      <c r="D38" s="112">
        <f t="shared" si="9"/>
        <v>0</v>
      </c>
      <c r="E38" s="112">
        <f t="shared" si="9"/>
        <v>0</v>
      </c>
      <c r="F38" s="112">
        <f t="shared" si="9"/>
        <v>0</v>
      </c>
      <c r="G38" s="112">
        <f t="shared" si="9"/>
        <v>0</v>
      </c>
      <c r="H38" s="112">
        <f t="shared" si="9"/>
        <v>0</v>
      </c>
      <c r="I38" s="112">
        <f t="shared" si="9"/>
        <v>0</v>
      </c>
      <c r="J38" s="112">
        <f t="shared" si="9"/>
        <v>0</v>
      </c>
      <c r="K38" s="112">
        <f t="shared" si="9"/>
        <v>0</v>
      </c>
      <c r="L38" s="112">
        <f t="shared" si="9"/>
        <v>0</v>
      </c>
      <c r="M38" s="112">
        <f t="shared" si="9"/>
        <v>0</v>
      </c>
      <c r="N38" s="112">
        <f t="shared" si="9"/>
        <v>0</v>
      </c>
      <c r="O38" s="112">
        <f t="shared" si="9"/>
        <v>0</v>
      </c>
      <c r="P38" s="112">
        <f t="shared" si="9"/>
        <v>0</v>
      </c>
      <c r="Q38" s="112">
        <f t="shared" si="9"/>
        <v>0</v>
      </c>
      <c r="R38" s="112">
        <f t="shared" si="9"/>
        <v>0</v>
      </c>
      <c r="S38" s="112">
        <f t="shared" si="9"/>
        <v>0</v>
      </c>
      <c r="T38" s="112">
        <f t="shared" si="9"/>
        <v>0</v>
      </c>
      <c r="U38" s="112">
        <f t="shared" si="9"/>
        <v>0</v>
      </c>
      <c r="V38" s="112">
        <f t="shared" si="9"/>
        <v>0</v>
      </c>
      <c r="W38" s="112">
        <f t="shared" si="9"/>
        <v>0</v>
      </c>
      <c r="X38" s="112">
        <f t="shared" si="9"/>
        <v>0</v>
      </c>
      <c r="Y38" s="112">
        <f t="shared" si="9"/>
        <v>0</v>
      </c>
      <c r="Z38" s="112">
        <f t="shared" si="9"/>
        <v>0</v>
      </c>
      <c r="AA38" s="113">
        <f t="shared" si="9"/>
        <v>0</v>
      </c>
    </row>
    <row r="39" spans="2:27">
      <c r="B39" s="32" t="str">
        <f t="shared" si="6"/>
        <v/>
      </c>
      <c r="C39" s="111">
        <f t="shared" si="8"/>
        <v>0</v>
      </c>
      <c r="D39" s="112">
        <f t="shared" si="9"/>
        <v>0</v>
      </c>
      <c r="E39" s="112">
        <f t="shared" si="9"/>
        <v>0</v>
      </c>
      <c r="F39" s="112">
        <f t="shared" si="9"/>
        <v>0</v>
      </c>
      <c r="G39" s="112">
        <f t="shared" si="9"/>
        <v>0</v>
      </c>
      <c r="H39" s="112">
        <f t="shared" si="9"/>
        <v>0</v>
      </c>
      <c r="I39" s="112">
        <f t="shared" si="9"/>
        <v>0</v>
      </c>
      <c r="J39" s="112">
        <f t="shared" si="9"/>
        <v>0</v>
      </c>
      <c r="K39" s="112">
        <f t="shared" si="9"/>
        <v>0</v>
      </c>
      <c r="L39" s="112">
        <f t="shared" si="9"/>
        <v>0</v>
      </c>
      <c r="M39" s="112">
        <f t="shared" si="9"/>
        <v>0</v>
      </c>
      <c r="N39" s="112">
        <f t="shared" si="9"/>
        <v>0</v>
      </c>
      <c r="O39" s="112">
        <f t="shared" si="9"/>
        <v>0</v>
      </c>
      <c r="P39" s="112">
        <f t="shared" si="9"/>
        <v>0</v>
      </c>
      <c r="Q39" s="112">
        <f t="shared" si="9"/>
        <v>0</v>
      </c>
      <c r="R39" s="112">
        <f t="shared" si="9"/>
        <v>0</v>
      </c>
      <c r="S39" s="112">
        <f t="shared" si="9"/>
        <v>0</v>
      </c>
      <c r="T39" s="112">
        <f t="shared" si="9"/>
        <v>0</v>
      </c>
      <c r="U39" s="112">
        <f t="shared" si="9"/>
        <v>0</v>
      </c>
      <c r="V39" s="112">
        <f t="shared" si="9"/>
        <v>0</v>
      </c>
      <c r="W39" s="112">
        <f t="shared" si="9"/>
        <v>0</v>
      </c>
      <c r="X39" s="112">
        <f t="shared" si="9"/>
        <v>0</v>
      </c>
      <c r="Y39" s="112">
        <f t="shared" si="9"/>
        <v>0</v>
      </c>
      <c r="Z39" s="112">
        <f t="shared" si="9"/>
        <v>0</v>
      </c>
      <c r="AA39" s="113">
        <f t="shared" si="9"/>
        <v>0</v>
      </c>
    </row>
    <row r="40" spans="2:27">
      <c r="B40" s="32" t="str">
        <f t="shared" si="6"/>
        <v/>
      </c>
      <c r="C40" s="111">
        <f t="shared" si="8"/>
        <v>0</v>
      </c>
      <c r="D40" s="112">
        <f t="shared" si="9"/>
        <v>0</v>
      </c>
      <c r="E40" s="112">
        <f t="shared" si="9"/>
        <v>0</v>
      </c>
      <c r="F40" s="112">
        <f t="shared" si="9"/>
        <v>0</v>
      </c>
      <c r="G40" s="112">
        <f t="shared" si="9"/>
        <v>0</v>
      </c>
      <c r="H40" s="112">
        <f t="shared" si="9"/>
        <v>0</v>
      </c>
      <c r="I40" s="112">
        <f t="shared" si="9"/>
        <v>0</v>
      </c>
      <c r="J40" s="112">
        <f t="shared" si="9"/>
        <v>0</v>
      </c>
      <c r="K40" s="112">
        <f t="shared" si="9"/>
        <v>0</v>
      </c>
      <c r="L40" s="112">
        <f t="shared" si="9"/>
        <v>0</v>
      </c>
      <c r="M40" s="112">
        <f t="shared" si="9"/>
        <v>0</v>
      </c>
      <c r="N40" s="112">
        <f t="shared" si="9"/>
        <v>0</v>
      </c>
      <c r="O40" s="112">
        <f t="shared" si="9"/>
        <v>0</v>
      </c>
      <c r="P40" s="112">
        <f t="shared" si="9"/>
        <v>0</v>
      </c>
      <c r="Q40" s="112">
        <f t="shared" si="9"/>
        <v>0</v>
      </c>
      <c r="R40" s="112">
        <f t="shared" si="9"/>
        <v>0</v>
      </c>
      <c r="S40" s="112">
        <f t="shared" si="9"/>
        <v>0</v>
      </c>
      <c r="T40" s="112">
        <f t="shared" si="9"/>
        <v>0</v>
      </c>
      <c r="U40" s="112">
        <f t="shared" si="9"/>
        <v>0</v>
      </c>
      <c r="V40" s="112">
        <f t="shared" si="9"/>
        <v>0</v>
      </c>
      <c r="W40" s="112">
        <f t="shared" si="9"/>
        <v>0</v>
      </c>
      <c r="X40" s="112">
        <f t="shared" si="9"/>
        <v>0</v>
      </c>
      <c r="Y40" s="112">
        <f t="shared" si="9"/>
        <v>0</v>
      </c>
      <c r="Z40" s="112">
        <f t="shared" si="9"/>
        <v>0</v>
      </c>
      <c r="AA40" s="113">
        <f t="shared" si="9"/>
        <v>0</v>
      </c>
    </row>
    <row r="41" spans="2:27">
      <c r="B41" s="32" t="str">
        <f t="shared" si="6"/>
        <v/>
      </c>
      <c r="C41" s="111">
        <f t="shared" si="8"/>
        <v>0</v>
      </c>
      <c r="D41" s="112">
        <f t="shared" si="9"/>
        <v>0</v>
      </c>
      <c r="E41" s="112">
        <f t="shared" si="9"/>
        <v>0</v>
      </c>
      <c r="F41" s="112">
        <f t="shared" si="9"/>
        <v>0</v>
      </c>
      <c r="G41" s="112">
        <f t="shared" si="9"/>
        <v>0</v>
      </c>
      <c r="H41" s="112">
        <f t="shared" si="9"/>
        <v>0</v>
      </c>
      <c r="I41" s="112">
        <f t="shared" si="9"/>
        <v>0</v>
      </c>
      <c r="J41" s="112">
        <f t="shared" si="9"/>
        <v>0</v>
      </c>
      <c r="K41" s="112">
        <f t="shared" si="9"/>
        <v>0</v>
      </c>
      <c r="L41" s="112">
        <f t="shared" si="9"/>
        <v>0</v>
      </c>
      <c r="M41" s="112">
        <f t="shared" si="9"/>
        <v>0</v>
      </c>
      <c r="N41" s="112">
        <f t="shared" si="9"/>
        <v>0</v>
      </c>
      <c r="O41" s="112">
        <f t="shared" si="9"/>
        <v>0</v>
      </c>
      <c r="P41" s="112">
        <f t="shared" si="9"/>
        <v>0</v>
      </c>
      <c r="Q41" s="112">
        <f t="shared" si="9"/>
        <v>0</v>
      </c>
      <c r="R41" s="112">
        <f t="shared" si="9"/>
        <v>0</v>
      </c>
      <c r="S41" s="112">
        <f t="shared" si="9"/>
        <v>0</v>
      </c>
      <c r="T41" s="112">
        <f t="shared" si="9"/>
        <v>0</v>
      </c>
      <c r="U41" s="112">
        <f t="shared" si="9"/>
        <v>0</v>
      </c>
      <c r="V41" s="112">
        <f t="shared" si="9"/>
        <v>0</v>
      </c>
      <c r="W41" s="112">
        <f t="shared" si="9"/>
        <v>0</v>
      </c>
      <c r="X41" s="112">
        <f t="shared" si="9"/>
        <v>0</v>
      </c>
      <c r="Y41" s="112">
        <f t="shared" si="9"/>
        <v>0</v>
      </c>
      <c r="Z41" s="112">
        <f t="shared" si="9"/>
        <v>0</v>
      </c>
      <c r="AA41" s="113">
        <f t="shared" si="9"/>
        <v>0</v>
      </c>
    </row>
    <row r="42" spans="2:27">
      <c r="B42" s="32" t="str">
        <f t="shared" si="6"/>
        <v/>
      </c>
      <c r="C42" s="111">
        <f t="shared" si="8"/>
        <v>0</v>
      </c>
      <c r="D42" s="112">
        <f t="shared" si="9"/>
        <v>0</v>
      </c>
      <c r="E42" s="112">
        <f t="shared" si="9"/>
        <v>0</v>
      </c>
      <c r="F42" s="112">
        <f t="shared" si="9"/>
        <v>0</v>
      </c>
      <c r="G42" s="112">
        <f t="shared" si="9"/>
        <v>0</v>
      </c>
      <c r="H42" s="112">
        <f t="shared" si="9"/>
        <v>0</v>
      </c>
      <c r="I42" s="112">
        <f t="shared" si="9"/>
        <v>0</v>
      </c>
      <c r="J42" s="112">
        <f t="shared" si="9"/>
        <v>0</v>
      </c>
      <c r="K42" s="112">
        <f t="shared" si="9"/>
        <v>0</v>
      </c>
      <c r="L42" s="112">
        <f t="shared" si="9"/>
        <v>0</v>
      </c>
      <c r="M42" s="112">
        <f t="shared" si="9"/>
        <v>0</v>
      </c>
      <c r="N42" s="112">
        <f t="shared" si="9"/>
        <v>0</v>
      </c>
      <c r="O42" s="112">
        <f t="shared" si="9"/>
        <v>0</v>
      </c>
      <c r="P42" s="112">
        <f t="shared" si="9"/>
        <v>0</v>
      </c>
      <c r="Q42" s="112">
        <f t="shared" si="9"/>
        <v>0</v>
      </c>
      <c r="R42" s="112">
        <f t="shared" si="9"/>
        <v>0</v>
      </c>
      <c r="S42" s="112">
        <f t="shared" si="9"/>
        <v>0</v>
      </c>
      <c r="T42" s="112">
        <f t="shared" si="9"/>
        <v>0</v>
      </c>
      <c r="U42" s="112">
        <f t="shared" si="9"/>
        <v>0</v>
      </c>
      <c r="V42" s="112">
        <f t="shared" si="9"/>
        <v>0</v>
      </c>
      <c r="W42" s="112">
        <f t="shared" si="9"/>
        <v>0</v>
      </c>
      <c r="X42" s="112">
        <f t="shared" si="9"/>
        <v>0</v>
      </c>
      <c r="Y42" s="112">
        <f t="shared" si="9"/>
        <v>0</v>
      </c>
      <c r="Z42" s="112">
        <f t="shared" si="9"/>
        <v>0</v>
      </c>
      <c r="AA42" s="113">
        <f t="shared" si="9"/>
        <v>0</v>
      </c>
    </row>
    <row r="43" spans="2:27">
      <c r="B43" s="32" t="str">
        <f t="shared" si="6"/>
        <v/>
      </c>
      <c r="C43" s="111">
        <f t="shared" si="8"/>
        <v>0</v>
      </c>
      <c r="D43" s="112">
        <f t="shared" si="9"/>
        <v>0</v>
      </c>
      <c r="E43" s="112">
        <f t="shared" si="9"/>
        <v>0</v>
      </c>
      <c r="F43" s="112">
        <f t="shared" si="9"/>
        <v>0</v>
      </c>
      <c r="G43" s="112">
        <f t="shared" si="9"/>
        <v>0</v>
      </c>
      <c r="H43" s="112">
        <f t="shared" si="9"/>
        <v>0</v>
      </c>
      <c r="I43" s="112">
        <f t="shared" si="9"/>
        <v>0</v>
      </c>
      <c r="J43" s="112">
        <f t="shared" si="9"/>
        <v>0</v>
      </c>
      <c r="K43" s="112">
        <f t="shared" si="9"/>
        <v>0</v>
      </c>
      <c r="L43" s="112">
        <f t="shared" si="9"/>
        <v>0</v>
      </c>
      <c r="M43" s="112">
        <f t="shared" si="9"/>
        <v>0</v>
      </c>
      <c r="N43" s="112">
        <f t="shared" si="9"/>
        <v>0</v>
      </c>
      <c r="O43" s="112">
        <f t="shared" si="9"/>
        <v>0</v>
      </c>
      <c r="P43" s="112">
        <f t="shared" si="9"/>
        <v>0</v>
      </c>
      <c r="Q43" s="112">
        <f t="shared" si="9"/>
        <v>0</v>
      </c>
      <c r="R43" s="112">
        <f t="shared" si="9"/>
        <v>0</v>
      </c>
      <c r="S43" s="112">
        <f t="shared" si="9"/>
        <v>0</v>
      </c>
      <c r="T43" s="112">
        <f t="shared" si="9"/>
        <v>0</v>
      </c>
      <c r="U43" s="112">
        <f t="shared" si="9"/>
        <v>0</v>
      </c>
      <c r="V43" s="112">
        <f t="shared" si="9"/>
        <v>0</v>
      </c>
      <c r="W43" s="112">
        <f t="shared" si="9"/>
        <v>0</v>
      </c>
      <c r="X43" s="112">
        <f t="shared" si="9"/>
        <v>0</v>
      </c>
      <c r="Y43" s="112">
        <f t="shared" si="9"/>
        <v>0</v>
      </c>
      <c r="Z43" s="112">
        <f t="shared" si="9"/>
        <v>0</v>
      </c>
      <c r="AA43" s="113">
        <f t="shared" si="9"/>
        <v>0</v>
      </c>
    </row>
    <row r="44" spans="2:27">
      <c r="B44" s="114" t="str">
        <f t="shared" si="6"/>
        <v/>
      </c>
      <c r="C44" s="115">
        <f t="shared" si="8"/>
        <v>0</v>
      </c>
      <c r="D44" s="116">
        <f t="shared" si="9"/>
        <v>0</v>
      </c>
      <c r="E44" s="116">
        <f t="shared" si="9"/>
        <v>0</v>
      </c>
      <c r="F44" s="116">
        <f t="shared" si="9"/>
        <v>0</v>
      </c>
      <c r="G44" s="116">
        <f t="shared" si="9"/>
        <v>0</v>
      </c>
      <c r="H44" s="116">
        <f t="shared" si="9"/>
        <v>0</v>
      </c>
      <c r="I44" s="116">
        <f t="shared" si="9"/>
        <v>0</v>
      </c>
      <c r="J44" s="116">
        <f t="shared" si="9"/>
        <v>0</v>
      </c>
      <c r="K44" s="116">
        <f t="shared" si="9"/>
        <v>0</v>
      </c>
      <c r="L44" s="116">
        <f t="shared" si="9"/>
        <v>0</v>
      </c>
      <c r="M44" s="116">
        <f t="shared" si="9"/>
        <v>0</v>
      </c>
      <c r="N44" s="116">
        <f t="shared" si="9"/>
        <v>0</v>
      </c>
      <c r="O44" s="116">
        <f t="shared" si="9"/>
        <v>0</v>
      </c>
      <c r="P44" s="116">
        <f t="shared" si="9"/>
        <v>0</v>
      </c>
      <c r="Q44" s="116">
        <f t="shared" si="9"/>
        <v>0</v>
      </c>
      <c r="R44" s="116">
        <f t="shared" si="9"/>
        <v>0</v>
      </c>
      <c r="S44" s="116">
        <f t="shared" si="9"/>
        <v>0</v>
      </c>
      <c r="T44" s="116">
        <f t="shared" si="9"/>
        <v>0</v>
      </c>
      <c r="U44" s="116">
        <f t="shared" si="9"/>
        <v>0</v>
      </c>
      <c r="V44" s="116">
        <f t="shared" si="9"/>
        <v>0</v>
      </c>
      <c r="W44" s="116">
        <f t="shared" si="9"/>
        <v>0</v>
      </c>
      <c r="X44" s="116">
        <f t="shared" si="9"/>
        <v>0</v>
      </c>
      <c r="Y44" s="116">
        <f t="shared" si="9"/>
        <v>0</v>
      </c>
      <c r="Z44" s="116">
        <f t="shared" si="9"/>
        <v>0</v>
      </c>
      <c r="AA44" s="117">
        <f t="shared" si="9"/>
        <v>0</v>
      </c>
    </row>
    <row r="45" spans="2:27">
      <c r="B45" s="77" t="str">
        <f t="shared" si="6"/>
        <v>TOTAL</v>
      </c>
      <c r="C45" s="118">
        <f>SUM(C35:C44)</f>
        <v>0</v>
      </c>
      <c r="D45" s="118">
        <f t="shared" ref="D45:AA45" si="10">SUM(D35:D44)</f>
        <v>0.16389314656241089</v>
      </c>
      <c r="E45" s="118">
        <f t="shared" si="10"/>
        <v>0.28503952723123899</v>
      </c>
      <c r="F45" s="118">
        <f t="shared" si="10"/>
        <v>0.31043051096257102</v>
      </c>
      <c r="G45" s="118">
        <f t="shared" si="10"/>
        <v>0.32749482468506019</v>
      </c>
      <c r="H45" s="118">
        <f t="shared" si="10"/>
        <v>0.33761465682706421</v>
      </c>
      <c r="I45" s="118">
        <f t="shared" si="10"/>
        <v>0.46521639404480458</v>
      </c>
      <c r="J45" s="118">
        <f t="shared" si="10"/>
        <v>0.57938464570715276</v>
      </c>
      <c r="K45" s="118">
        <f t="shared" si="10"/>
        <v>0.67811728516367942</v>
      </c>
      <c r="L45" s="118">
        <f t="shared" si="10"/>
        <v>0.77285704810146905</v>
      </c>
      <c r="M45" s="118">
        <f t="shared" si="10"/>
        <v>0.77285704810146905</v>
      </c>
      <c r="N45" s="118">
        <f t="shared" si="10"/>
        <v>0.77285704810146905</v>
      </c>
      <c r="O45" s="118">
        <f t="shared" si="10"/>
        <v>0.77285704810146905</v>
      </c>
      <c r="P45" s="118">
        <f t="shared" si="10"/>
        <v>0.77285704810146905</v>
      </c>
      <c r="Q45" s="118">
        <f t="shared" si="10"/>
        <v>0.77285704810146905</v>
      </c>
      <c r="R45" s="118">
        <f t="shared" si="10"/>
        <v>0.77285704810146905</v>
      </c>
      <c r="S45" s="118">
        <f t="shared" si="10"/>
        <v>0.77285704810146905</v>
      </c>
      <c r="T45" s="118">
        <f t="shared" si="10"/>
        <v>0.77285704810146905</v>
      </c>
      <c r="U45" s="118">
        <f t="shared" si="10"/>
        <v>0.77285704810146905</v>
      </c>
      <c r="V45" s="118">
        <f t="shared" si="10"/>
        <v>0.77285704810146905</v>
      </c>
      <c r="W45" s="118">
        <f t="shared" si="10"/>
        <v>0.77285704810146905</v>
      </c>
      <c r="X45" s="118">
        <f t="shared" si="10"/>
        <v>0.77285704810146905</v>
      </c>
      <c r="Y45" s="118">
        <f t="shared" si="10"/>
        <v>0.77285704810146905</v>
      </c>
      <c r="Z45" s="118">
        <f t="shared" si="10"/>
        <v>0.77285704810146905</v>
      </c>
      <c r="AA45" s="118">
        <f t="shared" si="10"/>
        <v>0.77285704810146905</v>
      </c>
    </row>
    <row r="48" spans="2:27">
      <c r="B48" s="72" t="s">
        <v>91</v>
      </c>
      <c r="C48" s="2"/>
      <c r="D48" s="2"/>
    </row>
    <row r="50" spans="2:27">
      <c r="B50" s="74" t="str">
        <f>B8</f>
        <v>Forecast Capital Expenditure ($m Total)</v>
      </c>
      <c r="C50" s="174">
        <f>C21</f>
        <v>2026</v>
      </c>
      <c r="D50" s="79">
        <f>C50+1</f>
        <v>2027</v>
      </c>
      <c r="E50" s="79">
        <f>D50+1</f>
        <v>2028</v>
      </c>
      <c r="F50" s="79">
        <f t="shared" ref="F50:AA50" si="11">E50+1</f>
        <v>2029</v>
      </c>
      <c r="G50" s="79">
        <f t="shared" si="11"/>
        <v>2030</v>
      </c>
      <c r="H50" s="79">
        <f t="shared" si="11"/>
        <v>2031</v>
      </c>
      <c r="I50" s="79">
        <f t="shared" si="11"/>
        <v>2032</v>
      </c>
      <c r="J50" s="79">
        <f t="shared" si="11"/>
        <v>2033</v>
      </c>
      <c r="K50" s="79">
        <f t="shared" si="11"/>
        <v>2034</v>
      </c>
      <c r="L50" s="79">
        <f t="shared" si="11"/>
        <v>2035</v>
      </c>
      <c r="M50" s="79">
        <f t="shared" si="11"/>
        <v>2036</v>
      </c>
      <c r="N50" s="79">
        <f t="shared" si="11"/>
        <v>2037</v>
      </c>
      <c r="O50" s="79">
        <f t="shared" si="11"/>
        <v>2038</v>
      </c>
      <c r="P50" s="79">
        <f t="shared" si="11"/>
        <v>2039</v>
      </c>
      <c r="Q50" s="79">
        <f t="shared" si="11"/>
        <v>2040</v>
      </c>
      <c r="R50" s="79">
        <f t="shared" si="11"/>
        <v>2041</v>
      </c>
      <c r="S50" s="79">
        <f t="shared" si="11"/>
        <v>2042</v>
      </c>
      <c r="T50" s="79">
        <f t="shared" si="11"/>
        <v>2043</v>
      </c>
      <c r="U50" s="79">
        <f t="shared" si="11"/>
        <v>2044</v>
      </c>
      <c r="V50" s="79">
        <f t="shared" si="11"/>
        <v>2045</v>
      </c>
      <c r="W50" s="79">
        <f t="shared" si="11"/>
        <v>2046</v>
      </c>
      <c r="X50" s="79">
        <f t="shared" si="11"/>
        <v>2047</v>
      </c>
      <c r="Y50" s="79">
        <f t="shared" si="11"/>
        <v>2048</v>
      </c>
      <c r="Z50" s="79">
        <f t="shared" si="11"/>
        <v>2049</v>
      </c>
      <c r="AA50" s="79">
        <f t="shared" si="11"/>
        <v>2050</v>
      </c>
    </row>
    <row r="51" spans="2:27">
      <c r="B51" s="32" t="str">
        <f t="shared" ref="B51:B60" si="12">B22</f>
        <v>Jemena Wide</v>
      </c>
      <c r="C51" s="6">
        <f>IF($B51=$B$3&amp;" Wide",SUMIFS('Input Forecast Cap Projects'!F$4:F$99,'Input Forecast Cap Projects'!$A$4:$A$99,$C$3,'Input Forecast Cap Projects'!$B$4:$B$99,'Output sheet'!$B$3,'Input Forecast Cap Projects'!$D$4:$D$99,'Output sheet'!$B$48),SUMIFS('Input Forecast Cap Projects'!F$4:F$99,'Input Forecast Cap Projects'!$A$4:$A$99,$C$3,'Input Forecast Cap Projects'!$B$4:$B$99,'Output sheet'!$B$3,'Input Forecast Cap Projects'!$D$4:$D$99,'Output sheet'!$B$48,'Input Forecast Cap Projects'!$C$4:$C$99,'Output sheet'!$B51))</f>
        <v>3.5429972376678749</v>
      </c>
      <c r="D51" s="6">
        <f>IF($B51=$B$3&amp;" Wide",SUMIFS('Input Forecast Cap Projects'!G$4:G$99,'Input Forecast Cap Projects'!$A$4:$A$99,$C$3,'Input Forecast Cap Projects'!$B$4:$B$99,'Output sheet'!$B$3,'Input Forecast Cap Projects'!$D$4:$D$99,'Output sheet'!$B$48),SUMIFS('Input Forecast Cap Projects'!G$4:G$99,'Input Forecast Cap Projects'!$A$4:$A$99,$C$3,'Input Forecast Cap Projects'!$B$4:$B$99,'Output sheet'!$B$3,'Input Forecast Cap Projects'!$D$4:$D$99,'Output sheet'!$B$48,'Input Forecast Cap Projects'!$C$4:$C$99,'Output sheet'!$B51))</f>
        <v>27.336198675056892</v>
      </c>
      <c r="E51" s="6">
        <f>IF($B51=$B$3&amp;" Wide",SUMIFS('Input Forecast Cap Projects'!H$4:H$99,'Input Forecast Cap Projects'!$A$4:$A$99,$C$3,'Input Forecast Cap Projects'!$B$4:$B$99,'Output sheet'!$B$3,'Input Forecast Cap Projects'!$D$4:$D$99,'Output sheet'!$B$48),SUMIFS('Input Forecast Cap Projects'!H$4:H$99,'Input Forecast Cap Projects'!$A$4:$A$99,$C$3,'Input Forecast Cap Projects'!$B$4:$B$99,'Output sheet'!$B$3,'Input Forecast Cap Projects'!$D$4:$D$99,'Output sheet'!$B$48,'Input Forecast Cap Projects'!$C$4:$C$99,'Output sheet'!$B51))</f>
        <v>27.58592039054378</v>
      </c>
      <c r="F51" s="6">
        <f>IF($B51=$B$3&amp;" Wide",SUMIFS('Input Forecast Cap Projects'!I$4:I$99,'Input Forecast Cap Projects'!$A$4:$A$99,$C$3,'Input Forecast Cap Projects'!$B$4:$B$99,'Output sheet'!$B$3,'Input Forecast Cap Projects'!$D$4:$D$99,'Output sheet'!$B$48),SUMIFS('Input Forecast Cap Projects'!I$4:I$99,'Input Forecast Cap Projects'!$A$4:$A$99,$C$3,'Input Forecast Cap Projects'!$B$4:$B$99,'Output sheet'!$B$3,'Input Forecast Cap Projects'!$D$4:$D$99,'Output sheet'!$B$48,'Input Forecast Cap Projects'!$C$4:$C$99,'Output sheet'!$B51))</f>
        <v>8.7978539409526366</v>
      </c>
      <c r="G51" s="6">
        <f>IF($B51=$B$3&amp;" Wide",SUMIFS('Input Forecast Cap Projects'!J$4:J$99,'Input Forecast Cap Projects'!$A$4:$A$99,$C$3,'Input Forecast Cap Projects'!$B$4:$B$99,'Output sheet'!$B$3,'Input Forecast Cap Projects'!$D$4:$D$99,'Output sheet'!$B$48),SUMIFS('Input Forecast Cap Projects'!J$4:J$99,'Input Forecast Cap Projects'!$A$4:$A$99,$C$3,'Input Forecast Cap Projects'!$B$4:$B$99,'Output sheet'!$B$3,'Input Forecast Cap Projects'!$D$4:$D$99,'Output sheet'!$B$48,'Input Forecast Cap Projects'!$C$4:$C$99,'Output sheet'!$B51))</f>
        <v>13.790150006399911</v>
      </c>
      <c r="H51" s="6">
        <f>IF($B51=$B$3&amp;" Wide",SUMIFS('Input Forecast Cap Projects'!K$4:K$99,'Input Forecast Cap Projects'!$A$4:$A$99,$C$3,'Input Forecast Cap Projects'!$B$4:$B$99,'Output sheet'!$B$3,'Input Forecast Cap Projects'!$D$4:$D$99,'Output sheet'!$B$48),SUMIFS('Input Forecast Cap Projects'!K$4:K$99,'Input Forecast Cap Projects'!$A$4:$A$99,$C$3,'Input Forecast Cap Projects'!$B$4:$B$99,'Output sheet'!$B$3,'Input Forecast Cap Projects'!$D$4:$D$99,'Output sheet'!$B$48,'Input Forecast Cap Projects'!$C$4:$C$99,'Output sheet'!$B51))</f>
        <v>8.0946626228354255</v>
      </c>
      <c r="I51" s="6">
        <f>IF($B51=$B$3&amp;" Wide",SUMIFS('Input Forecast Cap Projects'!L$4:L$99,'Input Forecast Cap Projects'!$A$4:$A$99,$C$3,'Input Forecast Cap Projects'!$B$4:$B$99,'Output sheet'!$B$3,'Input Forecast Cap Projects'!$D$4:$D$99,'Output sheet'!$B$48),SUMIFS('Input Forecast Cap Projects'!L$4:L$99,'Input Forecast Cap Projects'!$A$4:$A$99,$C$3,'Input Forecast Cap Projects'!$B$4:$B$99,'Output sheet'!$B$3,'Input Forecast Cap Projects'!$D$4:$D$99,'Output sheet'!$B$48,'Input Forecast Cap Projects'!$C$4:$C$99,'Output sheet'!$B51))</f>
        <v>17.12095712715773</v>
      </c>
      <c r="J51" s="6">
        <f>IF($B51=$B$3&amp;" Wide",SUMIFS('Input Forecast Cap Projects'!M$4:M$99,'Input Forecast Cap Projects'!$A$4:$A$99,$C$3,'Input Forecast Cap Projects'!$B$4:$B$99,'Output sheet'!$B$3,'Input Forecast Cap Projects'!$D$4:$D$99,'Output sheet'!$B$48),SUMIFS('Input Forecast Cap Projects'!M$4:M$99,'Input Forecast Cap Projects'!$A$4:$A$99,$C$3,'Input Forecast Cap Projects'!$B$4:$B$99,'Output sheet'!$B$3,'Input Forecast Cap Projects'!$D$4:$D$99,'Output sheet'!$B$48,'Input Forecast Cap Projects'!$C$4:$C$99,'Output sheet'!$B51))</f>
        <v>15.077908817577894</v>
      </c>
      <c r="K51" s="6">
        <f>IF($B51=$B$3&amp;" Wide",SUMIFS('Input Forecast Cap Projects'!N$4:N$99,'Input Forecast Cap Projects'!$A$4:$A$99,$C$3,'Input Forecast Cap Projects'!$B$4:$B$99,'Output sheet'!$B$3,'Input Forecast Cap Projects'!$D$4:$D$99,'Output sheet'!$B$48),SUMIFS('Input Forecast Cap Projects'!N$4:N$99,'Input Forecast Cap Projects'!$A$4:$A$99,$C$3,'Input Forecast Cap Projects'!$B$4:$B$99,'Output sheet'!$B$3,'Input Forecast Cap Projects'!$D$4:$D$99,'Output sheet'!$B$48,'Input Forecast Cap Projects'!$C$4:$C$99,'Output sheet'!$B51))</f>
        <v>4.5103955849864681</v>
      </c>
      <c r="L51" s="6">
        <f>IF($B51=$B$3&amp;" Wide",SUMIFS('Input Forecast Cap Projects'!O$4:O$99,'Input Forecast Cap Projects'!$A$4:$A$99,$C$3,'Input Forecast Cap Projects'!$B$4:$B$99,'Output sheet'!$B$3,'Input Forecast Cap Projects'!$D$4:$D$99,'Output sheet'!$B$48),SUMIFS('Input Forecast Cap Projects'!O$4:O$99,'Input Forecast Cap Projects'!$A$4:$A$99,$C$3,'Input Forecast Cap Projects'!$B$4:$B$99,'Output sheet'!$B$3,'Input Forecast Cap Projects'!$D$4:$D$99,'Output sheet'!$B$48,'Input Forecast Cap Projects'!$C$4:$C$99,'Output sheet'!$B51))</f>
        <v>4.895846511615277</v>
      </c>
      <c r="M51" s="6">
        <f>IF($B51=$B$3&amp;" Wide",SUMIFS('Input Forecast Cap Projects'!P$4:P$99,'Input Forecast Cap Projects'!$A$4:$A$99,$C$3,'Input Forecast Cap Projects'!$B$4:$B$99,'Output sheet'!$B$3,'Input Forecast Cap Projects'!$D$4:$D$99,'Output sheet'!$B$48),SUMIFS('Input Forecast Cap Projects'!P$4:P$99,'Input Forecast Cap Projects'!$A$4:$A$99,$C$3,'Input Forecast Cap Projects'!$B$4:$B$99,'Output sheet'!$B$3,'Input Forecast Cap Projects'!$D$4:$D$99,'Output sheet'!$B$48,'Input Forecast Cap Projects'!$C$4:$C$99,'Output sheet'!$B51))</f>
        <v>0</v>
      </c>
      <c r="N51" s="6">
        <f>IF($B51=$B$3&amp;" Wide",SUMIFS('Input Forecast Cap Projects'!Q$4:Q$99,'Input Forecast Cap Projects'!$A$4:$A$99,$C$3,'Input Forecast Cap Projects'!$B$4:$B$99,'Output sheet'!$B$3,'Input Forecast Cap Projects'!$D$4:$D$99,'Output sheet'!$B$48),SUMIFS('Input Forecast Cap Projects'!Q$4:Q$99,'Input Forecast Cap Projects'!$A$4:$A$99,$C$3,'Input Forecast Cap Projects'!$B$4:$B$99,'Output sheet'!$B$3,'Input Forecast Cap Projects'!$D$4:$D$99,'Output sheet'!$B$48,'Input Forecast Cap Projects'!$C$4:$C$99,'Output sheet'!$B51))</f>
        <v>0</v>
      </c>
      <c r="O51" s="6">
        <f>IF($B51=$B$3&amp;" Wide",SUMIFS('Input Forecast Cap Projects'!R$4:R$99,'Input Forecast Cap Projects'!$A$4:$A$99,$C$3,'Input Forecast Cap Projects'!$B$4:$B$99,'Output sheet'!$B$3,'Input Forecast Cap Projects'!$D$4:$D$99,'Output sheet'!$B$48),SUMIFS('Input Forecast Cap Projects'!R$4:R$99,'Input Forecast Cap Projects'!$A$4:$A$99,$C$3,'Input Forecast Cap Projects'!$B$4:$B$99,'Output sheet'!$B$3,'Input Forecast Cap Projects'!$D$4:$D$99,'Output sheet'!$B$48,'Input Forecast Cap Projects'!$C$4:$C$99,'Output sheet'!$B51))</f>
        <v>0</v>
      </c>
      <c r="P51" s="6">
        <f>IF($B51=$B$3&amp;" Wide",SUMIFS('Input Forecast Cap Projects'!S$4:S$99,'Input Forecast Cap Projects'!$A$4:$A$99,$C$3,'Input Forecast Cap Projects'!$B$4:$B$99,'Output sheet'!$B$3,'Input Forecast Cap Projects'!$D$4:$D$99,'Output sheet'!$B$48),SUMIFS('Input Forecast Cap Projects'!S$4:S$99,'Input Forecast Cap Projects'!$A$4:$A$99,$C$3,'Input Forecast Cap Projects'!$B$4:$B$99,'Output sheet'!$B$3,'Input Forecast Cap Projects'!$D$4:$D$99,'Output sheet'!$B$48,'Input Forecast Cap Projects'!$C$4:$C$99,'Output sheet'!$B51))</f>
        <v>0</v>
      </c>
      <c r="Q51" s="6">
        <f>IF($B51=$B$3&amp;" Wide",SUMIFS('Input Forecast Cap Projects'!T$4:T$99,'Input Forecast Cap Projects'!$A$4:$A$99,$C$3,'Input Forecast Cap Projects'!$B$4:$B$99,'Output sheet'!$B$3,'Input Forecast Cap Projects'!$D$4:$D$99,'Output sheet'!$B$48),SUMIFS('Input Forecast Cap Projects'!T$4:T$99,'Input Forecast Cap Projects'!$A$4:$A$99,$C$3,'Input Forecast Cap Projects'!$B$4:$B$99,'Output sheet'!$B$3,'Input Forecast Cap Projects'!$D$4:$D$99,'Output sheet'!$B$48,'Input Forecast Cap Projects'!$C$4:$C$99,'Output sheet'!$B51))</f>
        <v>0</v>
      </c>
      <c r="R51" s="6">
        <f>IF($B51=$B$3&amp;" Wide",SUMIFS('Input Forecast Cap Projects'!U$4:U$99,'Input Forecast Cap Projects'!$A$4:$A$99,$C$3,'Input Forecast Cap Projects'!$B$4:$B$99,'Output sheet'!$B$3,'Input Forecast Cap Projects'!$D$4:$D$99,'Output sheet'!$B$48),SUMIFS('Input Forecast Cap Projects'!U$4:U$99,'Input Forecast Cap Projects'!$A$4:$A$99,$C$3,'Input Forecast Cap Projects'!$B$4:$B$99,'Output sheet'!$B$3,'Input Forecast Cap Projects'!$D$4:$D$99,'Output sheet'!$B$48,'Input Forecast Cap Projects'!$C$4:$C$99,'Output sheet'!$B51))</f>
        <v>0</v>
      </c>
      <c r="S51" s="6">
        <f>IF($B51=$B$3&amp;" Wide",SUMIFS('Input Forecast Cap Projects'!V$4:V$99,'Input Forecast Cap Projects'!$A$4:$A$99,$C$3,'Input Forecast Cap Projects'!$B$4:$B$99,'Output sheet'!$B$3,'Input Forecast Cap Projects'!$D$4:$D$99,'Output sheet'!$B$48),SUMIFS('Input Forecast Cap Projects'!V$4:V$99,'Input Forecast Cap Projects'!$A$4:$A$99,$C$3,'Input Forecast Cap Projects'!$B$4:$B$99,'Output sheet'!$B$3,'Input Forecast Cap Projects'!$D$4:$D$99,'Output sheet'!$B$48,'Input Forecast Cap Projects'!$C$4:$C$99,'Output sheet'!$B51))</f>
        <v>0</v>
      </c>
      <c r="T51" s="6">
        <f>IF($B51=$B$3&amp;" Wide",SUMIFS('Input Forecast Cap Projects'!W$4:W$99,'Input Forecast Cap Projects'!$A$4:$A$99,$C$3,'Input Forecast Cap Projects'!$B$4:$B$99,'Output sheet'!$B$3,'Input Forecast Cap Projects'!$D$4:$D$99,'Output sheet'!$B$48),SUMIFS('Input Forecast Cap Projects'!W$4:W$99,'Input Forecast Cap Projects'!$A$4:$A$99,$C$3,'Input Forecast Cap Projects'!$B$4:$B$99,'Output sheet'!$B$3,'Input Forecast Cap Projects'!$D$4:$D$99,'Output sheet'!$B$48,'Input Forecast Cap Projects'!$C$4:$C$99,'Output sheet'!$B51))</f>
        <v>0</v>
      </c>
      <c r="U51" s="6">
        <f>IF($B51=$B$3&amp;" Wide",SUMIFS('Input Forecast Cap Projects'!X$4:X$99,'Input Forecast Cap Projects'!$A$4:$A$99,$C$3,'Input Forecast Cap Projects'!$B$4:$B$99,'Output sheet'!$B$3,'Input Forecast Cap Projects'!$D$4:$D$99,'Output sheet'!$B$48),SUMIFS('Input Forecast Cap Projects'!X$4:X$99,'Input Forecast Cap Projects'!$A$4:$A$99,$C$3,'Input Forecast Cap Projects'!$B$4:$B$99,'Output sheet'!$B$3,'Input Forecast Cap Projects'!$D$4:$D$99,'Output sheet'!$B$48,'Input Forecast Cap Projects'!$C$4:$C$99,'Output sheet'!$B51))</f>
        <v>0</v>
      </c>
      <c r="V51" s="6">
        <f>IF($B51=$B$3&amp;" Wide",SUMIFS('Input Forecast Cap Projects'!Y$4:Y$99,'Input Forecast Cap Projects'!$A$4:$A$99,$C$3,'Input Forecast Cap Projects'!$B$4:$B$99,'Output sheet'!$B$3,'Input Forecast Cap Projects'!$D$4:$D$99,'Output sheet'!$B$48),SUMIFS('Input Forecast Cap Projects'!Y$4:Y$99,'Input Forecast Cap Projects'!$A$4:$A$99,$C$3,'Input Forecast Cap Projects'!$B$4:$B$99,'Output sheet'!$B$3,'Input Forecast Cap Projects'!$D$4:$D$99,'Output sheet'!$B$48,'Input Forecast Cap Projects'!$C$4:$C$99,'Output sheet'!$B51))</f>
        <v>0</v>
      </c>
      <c r="W51" s="6">
        <f>IF($B51=$B$3&amp;" Wide",SUMIFS('Input Forecast Cap Projects'!Z$4:Z$99,'Input Forecast Cap Projects'!$A$4:$A$99,$C$3,'Input Forecast Cap Projects'!$B$4:$B$99,'Output sheet'!$B$3,'Input Forecast Cap Projects'!$D$4:$D$99,'Output sheet'!$B$48),SUMIFS('Input Forecast Cap Projects'!Z$4:Z$99,'Input Forecast Cap Projects'!$A$4:$A$99,$C$3,'Input Forecast Cap Projects'!$B$4:$B$99,'Output sheet'!$B$3,'Input Forecast Cap Projects'!$D$4:$D$99,'Output sheet'!$B$48,'Input Forecast Cap Projects'!$C$4:$C$99,'Output sheet'!$B51))</f>
        <v>0</v>
      </c>
      <c r="X51" s="6">
        <f>IF($B51=$B$3&amp;" Wide",SUMIFS('Input Forecast Cap Projects'!AA$4:AA$99,'Input Forecast Cap Projects'!$A$4:$A$99,$C$3,'Input Forecast Cap Projects'!$B$4:$B$99,'Output sheet'!$B$3,'Input Forecast Cap Projects'!$D$4:$D$99,'Output sheet'!$B$48),SUMIFS('Input Forecast Cap Projects'!AA$4:AA$99,'Input Forecast Cap Projects'!$A$4:$A$99,$C$3,'Input Forecast Cap Projects'!$B$4:$B$99,'Output sheet'!$B$3,'Input Forecast Cap Projects'!$D$4:$D$99,'Output sheet'!$B$48,'Input Forecast Cap Projects'!$C$4:$C$99,'Output sheet'!$B51))</f>
        <v>0</v>
      </c>
      <c r="Y51" s="6">
        <f>IF($B51=$B$3&amp;" Wide",SUMIFS('Input Forecast Cap Projects'!AB$4:AB$99,'Input Forecast Cap Projects'!$A$4:$A$99,$C$3,'Input Forecast Cap Projects'!$B$4:$B$99,'Output sheet'!$B$3,'Input Forecast Cap Projects'!$D$4:$D$99,'Output sheet'!$B$48),SUMIFS('Input Forecast Cap Projects'!AB$4:AB$99,'Input Forecast Cap Projects'!$A$4:$A$99,$C$3,'Input Forecast Cap Projects'!$B$4:$B$99,'Output sheet'!$B$3,'Input Forecast Cap Projects'!$D$4:$D$99,'Output sheet'!$B$48,'Input Forecast Cap Projects'!$C$4:$C$99,'Output sheet'!$B51))</f>
        <v>0</v>
      </c>
      <c r="Z51" s="6">
        <f>IF($B51=$B$3&amp;" Wide",SUMIFS('Input Forecast Cap Projects'!AC$4:AC$99,'Input Forecast Cap Projects'!$A$4:$A$99,$C$3,'Input Forecast Cap Projects'!$B$4:$B$99,'Output sheet'!$B$3,'Input Forecast Cap Projects'!$D$4:$D$99,'Output sheet'!$B$48),SUMIFS('Input Forecast Cap Projects'!AC$4:AC$99,'Input Forecast Cap Projects'!$A$4:$A$99,$C$3,'Input Forecast Cap Projects'!$B$4:$B$99,'Output sheet'!$B$3,'Input Forecast Cap Projects'!$D$4:$D$99,'Output sheet'!$B$48,'Input Forecast Cap Projects'!$C$4:$C$99,'Output sheet'!$B51))</f>
        <v>0</v>
      </c>
      <c r="AA51" s="6">
        <f>IF($B51=$B$3&amp;" Wide",SUMIFS('Input Forecast Cap Projects'!AD$4:AD$99,'Input Forecast Cap Projects'!$A$4:$A$99,$C$3,'Input Forecast Cap Projects'!$B$4:$B$99,'Output sheet'!$B$3,'Input Forecast Cap Projects'!$D$4:$D$99,'Output sheet'!$B$48),SUMIFS('Input Forecast Cap Projects'!AD$4:AD$99,'Input Forecast Cap Projects'!$A$4:$A$99,$C$3,'Input Forecast Cap Projects'!$B$4:$B$99,'Output sheet'!$B$3,'Input Forecast Cap Projects'!$D$4:$D$99,'Output sheet'!$B$48,'Input Forecast Cap Projects'!$C$4:$C$99,'Output sheet'!$B51))</f>
        <v>0</v>
      </c>
    </row>
    <row r="52" spans="2:27">
      <c r="B52" s="32" t="str">
        <f t="shared" si="12"/>
        <v>Jemena Electricity Network</v>
      </c>
      <c r="C52" s="6">
        <f>IF($B52=$B$3&amp;" Wide",SUMIFS('Input Forecast Cap Projects'!F$4:F$99,'Input Forecast Cap Projects'!$A$4:$A$99,$C$3,'Input Forecast Cap Projects'!$B$4:$B$99,'Output sheet'!$B$3,'Input Forecast Cap Projects'!$D$4:$D$99,'Output sheet'!$B$48),SUMIFS('Input Forecast Cap Projects'!F$4:F$99,'Input Forecast Cap Projects'!$A$4:$A$99,$C$3,'Input Forecast Cap Projects'!$B$4:$B$99,'Output sheet'!$B$3,'Input Forecast Cap Projects'!$D$4:$D$99,'Output sheet'!$B$48,'Input Forecast Cap Projects'!$C$4:$C$99,'Output sheet'!$B52))</f>
        <v>3.5429972376678749</v>
      </c>
      <c r="D52" s="6">
        <f>IF($B52=$B$3&amp;" Wide",SUMIFS('Input Forecast Cap Projects'!G$4:G$99,'Input Forecast Cap Projects'!$A$4:$A$99,$C$3,'Input Forecast Cap Projects'!$B$4:$B$99,'Output sheet'!$B$3,'Input Forecast Cap Projects'!$D$4:$D$99,'Output sheet'!$B$48),SUMIFS('Input Forecast Cap Projects'!G$4:G$99,'Input Forecast Cap Projects'!$A$4:$A$99,$C$3,'Input Forecast Cap Projects'!$B$4:$B$99,'Output sheet'!$B$3,'Input Forecast Cap Projects'!$D$4:$D$99,'Output sheet'!$B$48,'Input Forecast Cap Projects'!$C$4:$C$99,'Output sheet'!$B52))</f>
        <v>27.336198675056892</v>
      </c>
      <c r="E52" s="6">
        <f>IF($B52=$B$3&amp;" Wide",SUMIFS('Input Forecast Cap Projects'!H$4:H$99,'Input Forecast Cap Projects'!$A$4:$A$99,$C$3,'Input Forecast Cap Projects'!$B$4:$B$99,'Output sheet'!$B$3,'Input Forecast Cap Projects'!$D$4:$D$99,'Output sheet'!$B$48),SUMIFS('Input Forecast Cap Projects'!H$4:H$99,'Input Forecast Cap Projects'!$A$4:$A$99,$C$3,'Input Forecast Cap Projects'!$B$4:$B$99,'Output sheet'!$B$3,'Input Forecast Cap Projects'!$D$4:$D$99,'Output sheet'!$B$48,'Input Forecast Cap Projects'!$C$4:$C$99,'Output sheet'!$B52))</f>
        <v>27.58592039054378</v>
      </c>
      <c r="F52" s="6">
        <f>IF($B52=$B$3&amp;" Wide",SUMIFS('Input Forecast Cap Projects'!I$4:I$99,'Input Forecast Cap Projects'!$A$4:$A$99,$C$3,'Input Forecast Cap Projects'!$B$4:$B$99,'Output sheet'!$B$3,'Input Forecast Cap Projects'!$D$4:$D$99,'Output sheet'!$B$48),SUMIFS('Input Forecast Cap Projects'!I$4:I$99,'Input Forecast Cap Projects'!$A$4:$A$99,$C$3,'Input Forecast Cap Projects'!$B$4:$B$99,'Output sheet'!$B$3,'Input Forecast Cap Projects'!$D$4:$D$99,'Output sheet'!$B$48,'Input Forecast Cap Projects'!$C$4:$C$99,'Output sheet'!$B52))</f>
        <v>8.7978539409526366</v>
      </c>
      <c r="G52" s="6">
        <f>IF($B52=$B$3&amp;" Wide",SUMIFS('Input Forecast Cap Projects'!J$4:J$99,'Input Forecast Cap Projects'!$A$4:$A$99,$C$3,'Input Forecast Cap Projects'!$B$4:$B$99,'Output sheet'!$B$3,'Input Forecast Cap Projects'!$D$4:$D$99,'Output sheet'!$B$48),SUMIFS('Input Forecast Cap Projects'!J$4:J$99,'Input Forecast Cap Projects'!$A$4:$A$99,$C$3,'Input Forecast Cap Projects'!$B$4:$B$99,'Output sheet'!$B$3,'Input Forecast Cap Projects'!$D$4:$D$99,'Output sheet'!$B$48,'Input Forecast Cap Projects'!$C$4:$C$99,'Output sheet'!$B52))</f>
        <v>13.790150006399911</v>
      </c>
      <c r="H52" s="6">
        <f>IF($B52=$B$3&amp;" Wide",SUMIFS('Input Forecast Cap Projects'!K$4:K$99,'Input Forecast Cap Projects'!$A$4:$A$99,$C$3,'Input Forecast Cap Projects'!$B$4:$B$99,'Output sheet'!$B$3,'Input Forecast Cap Projects'!$D$4:$D$99,'Output sheet'!$B$48),SUMIFS('Input Forecast Cap Projects'!K$4:K$99,'Input Forecast Cap Projects'!$A$4:$A$99,$C$3,'Input Forecast Cap Projects'!$B$4:$B$99,'Output sheet'!$B$3,'Input Forecast Cap Projects'!$D$4:$D$99,'Output sheet'!$B$48,'Input Forecast Cap Projects'!$C$4:$C$99,'Output sheet'!$B52))</f>
        <v>8.0946626228354255</v>
      </c>
      <c r="I52" s="6">
        <f>IF($B52=$B$3&amp;" Wide",SUMIFS('Input Forecast Cap Projects'!L$4:L$99,'Input Forecast Cap Projects'!$A$4:$A$99,$C$3,'Input Forecast Cap Projects'!$B$4:$B$99,'Output sheet'!$B$3,'Input Forecast Cap Projects'!$D$4:$D$99,'Output sheet'!$B$48),SUMIFS('Input Forecast Cap Projects'!L$4:L$99,'Input Forecast Cap Projects'!$A$4:$A$99,$C$3,'Input Forecast Cap Projects'!$B$4:$B$99,'Output sheet'!$B$3,'Input Forecast Cap Projects'!$D$4:$D$99,'Output sheet'!$B$48,'Input Forecast Cap Projects'!$C$4:$C$99,'Output sheet'!$B52))</f>
        <v>17.12095712715773</v>
      </c>
      <c r="J52" s="6">
        <f>IF($B52=$B$3&amp;" Wide",SUMIFS('Input Forecast Cap Projects'!M$4:M$99,'Input Forecast Cap Projects'!$A$4:$A$99,$C$3,'Input Forecast Cap Projects'!$B$4:$B$99,'Output sheet'!$B$3,'Input Forecast Cap Projects'!$D$4:$D$99,'Output sheet'!$B$48),SUMIFS('Input Forecast Cap Projects'!M$4:M$99,'Input Forecast Cap Projects'!$A$4:$A$99,$C$3,'Input Forecast Cap Projects'!$B$4:$B$99,'Output sheet'!$B$3,'Input Forecast Cap Projects'!$D$4:$D$99,'Output sheet'!$B$48,'Input Forecast Cap Projects'!$C$4:$C$99,'Output sheet'!$B52))</f>
        <v>15.077908817577894</v>
      </c>
      <c r="K52" s="6">
        <f>IF($B52=$B$3&amp;" Wide",SUMIFS('Input Forecast Cap Projects'!N$4:N$99,'Input Forecast Cap Projects'!$A$4:$A$99,$C$3,'Input Forecast Cap Projects'!$B$4:$B$99,'Output sheet'!$B$3,'Input Forecast Cap Projects'!$D$4:$D$99,'Output sheet'!$B$48),SUMIFS('Input Forecast Cap Projects'!N$4:N$99,'Input Forecast Cap Projects'!$A$4:$A$99,$C$3,'Input Forecast Cap Projects'!$B$4:$B$99,'Output sheet'!$B$3,'Input Forecast Cap Projects'!$D$4:$D$99,'Output sheet'!$B$48,'Input Forecast Cap Projects'!$C$4:$C$99,'Output sheet'!$B52))</f>
        <v>4.5103955849864681</v>
      </c>
      <c r="L52" s="6">
        <f>IF($B52=$B$3&amp;" Wide",SUMIFS('Input Forecast Cap Projects'!O$4:O$99,'Input Forecast Cap Projects'!$A$4:$A$99,$C$3,'Input Forecast Cap Projects'!$B$4:$B$99,'Output sheet'!$B$3,'Input Forecast Cap Projects'!$D$4:$D$99,'Output sheet'!$B$48),SUMIFS('Input Forecast Cap Projects'!O$4:O$99,'Input Forecast Cap Projects'!$A$4:$A$99,$C$3,'Input Forecast Cap Projects'!$B$4:$B$99,'Output sheet'!$B$3,'Input Forecast Cap Projects'!$D$4:$D$99,'Output sheet'!$B$48,'Input Forecast Cap Projects'!$C$4:$C$99,'Output sheet'!$B52))</f>
        <v>4.895846511615277</v>
      </c>
      <c r="M52" s="6">
        <f>IF($B52=$B$3&amp;" Wide",SUMIFS('Input Forecast Cap Projects'!P$4:P$99,'Input Forecast Cap Projects'!$A$4:$A$99,$C$3,'Input Forecast Cap Projects'!$B$4:$B$99,'Output sheet'!$B$3,'Input Forecast Cap Projects'!$D$4:$D$99,'Output sheet'!$B$48),SUMIFS('Input Forecast Cap Projects'!P$4:P$99,'Input Forecast Cap Projects'!$A$4:$A$99,$C$3,'Input Forecast Cap Projects'!$B$4:$B$99,'Output sheet'!$B$3,'Input Forecast Cap Projects'!$D$4:$D$99,'Output sheet'!$B$48,'Input Forecast Cap Projects'!$C$4:$C$99,'Output sheet'!$B52))</f>
        <v>0</v>
      </c>
      <c r="N52" s="6">
        <f>IF($B52=$B$3&amp;" Wide",SUMIFS('Input Forecast Cap Projects'!Q$4:Q$99,'Input Forecast Cap Projects'!$A$4:$A$99,$C$3,'Input Forecast Cap Projects'!$B$4:$B$99,'Output sheet'!$B$3,'Input Forecast Cap Projects'!$D$4:$D$99,'Output sheet'!$B$48),SUMIFS('Input Forecast Cap Projects'!Q$4:Q$99,'Input Forecast Cap Projects'!$A$4:$A$99,$C$3,'Input Forecast Cap Projects'!$B$4:$B$99,'Output sheet'!$B$3,'Input Forecast Cap Projects'!$D$4:$D$99,'Output sheet'!$B$48,'Input Forecast Cap Projects'!$C$4:$C$99,'Output sheet'!$B52))</f>
        <v>0</v>
      </c>
      <c r="O52" s="6">
        <f>IF($B52=$B$3&amp;" Wide",SUMIFS('Input Forecast Cap Projects'!R$4:R$99,'Input Forecast Cap Projects'!$A$4:$A$99,$C$3,'Input Forecast Cap Projects'!$B$4:$B$99,'Output sheet'!$B$3,'Input Forecast Cap Projects'!$D$4:$D$99,'Output sheet'!$B$48),SUMIFS('Input Forecast Cap Projects'!R$4:R$99,'Input Forecast Cap Projects'!$A$4:$A$99,$C$3,'Input Forecast Cap Projects'!$B$4:$B$99,'Output sheet'!$B$3,'Input Forecast Cap Projects'!$D$4:$D$99,'Output sheet'!$B$48,'Input Forecast Cap Projects'!$C$4:$C$99,'Output sheet'!$B52))</f>
        <v>0</v>
      </c>
      <c r="P52" s="6">
        <f>IF($B52=$B$3&amp;" Wide",SUMIFS('Input Forecast Cap Projects'!S$4:S$99,'Input Forecast Cap Projects'!$A$4:$A$99,$C$3,'Input Forecast Cap Projects'!$B$4:$B$99,'Output sheet'!$B$3,'Input Forecast Cap Projects'!$D$4:$D$99,'Output sheet'!$B$48),SUMIFS('Input Forecast Cap Projects'!S$4:S$99,'Input Forecast Cap Projects'!$A$4:$A$99,$C$3,'Input Forecast Cap Projects'!$B$4:$B$99,'Output sheet'!$B$3,'Input Forecast Cap Projects'!$D$4:$D$99,'Output sheet'!$B$48,'Input Forecast Cap Projects'!$C$4:$C$99,'Output sheet'!$B52))</f>
        <v>0</v>
      </c>
      <c r="Q52" s="6">
        <f>IF($B52=$B$3&amp;" Wide",SUMIFS('Input Forecast Cap Projects'!T$4:T$99,'Input Forecast Cap Projects'!$A$4:$A$99,$C$3,'Input Forecast Cap Projects'!$B$4:$B$99,'Output sheet'!$B$3,'Input Forecast Cap Projects'!$D$4:$D$99,'Output sheet'!$B$48),SUMIFS('Input Forecast Cap Projects'!T$4:T$99,'Input Forecast Cap Projects'!$A$4:$A$99,$C$3,'Input Forecast Cap Projects'!$B$4:$B$99,'Output sheet'!$B$3,'Input Forecast Cap Projects'!$D$4:$D$99,'Output sheet'!$B$48,'Input Forecast Cap Projects'!$C$4:$C$99,'Output sheet'!$B52))</f>
        <v>0</v>
      </c>
      <c r="R52" s="6">
        <f>IF($B52=$B$3&amp;" Wide",SUMIFS('Input Forecast Cap Projects'!U$4:U$99,'Input Forecast Cap Projects'!$A$4:$A$99,$C$3,'Input Forecast Cap Projects'!$B$4:$B$99,'Output sheet'!$B$3,'Input Forecast Cap Projects'!$D$4:$D$99,'Output sheet'!$B$48),SUMIFS('Input Forecast Cap Projects'!U$4:U$99,'Input Forecast Cap Projects'!$A$4:$A$99,$C$3,'Input Forecast Cap Projects'!$B$4:$B$99,'Output sheet'!$B$3,'Input Forecast Cap Projects'!$D$4:$D$99,'Output sheet'!$B$48,'Input Forecast Cap Projects'!$C$4:$C$99,'Output sheet'!$B52))</f>
        <v>0</v>
      </c>
      <c r="S52" s="6">
        <f>IF($B52=$B$3&amp;" Wide",SUMIFS('Input Forecast Cap Projects'!V$4:V$99,'Input Forecast Cap Projects'!$A$4:$A$99,$C$3,'Input Forecast Cap Projects'!$B$4:$B$99,'Output sheet'!$B$3,'Input Forecast Cap Projects'!$D$4:$D$99,'Output sheet'!$B$48),SUMIFS('Input Forecast Cap Projects'!V$4:V$99,'Input Forecast Cap Projects'!$A$4:$A$99,$C$3,'Input Forecast Cap Projects'!$B$4:$B$99,'Output sheet'!$B$3,'Input Forecast Cap Projects'!$D$4:$D$99,'Output sheet'!$B$48,'Input Forecast Cap Projects'!$C$4:$C$99,'Output sheet'!$B52))</f>
        <v>0</v>
      </c>
      <c r="T52" s="6">
        <f>IF($B52=$B$3&amp;" Wide",SUMIFS('Input Forecast Cap Projects'!W$4:W$99,'Input Forecast Cap Projects'!$A$4:$A$99,$C$3,'Input Forecast Cap Projects'!$B$4:$B$99,'Output sheet'!$B$3,'Input Forecast Cap Projects'!$D$4:$D$99,'Output sheet'!$B$48),SUMIFS('Input Forecast Cap Projects'!W$4:W$99,'Input Forecast Cap Projects'!$A$4:$A$99,$C$3,'Input Forecast Cap Projects'!$B$4:$B$99,'Output sheet'!$B$3,'Input Forecast Cap Projects'!$D$4:$D$99,'Output sheet'!$B$48,'Input Forecast Cap Projects'!$C$4:$C$99,'Output sheet'!$B52))</f>
        <v>0</v>
      </c>
      <c r="U52" s="6">
        <f>IF($B52=$B$3&amp;" Wide",SUMIFS('Input Forecast Cap Projects'!X$4:X$99,'Input Forecast Cap Projects'!$A$4:$A$99,$C$3,'Input Forecast Cap Projects'!$B$4:$B$99,'Output sheet'!$B$3,'Input Forecast Cap Projects'!$D$4:$D$99,'Output sheet'!$B$48),SUMIFS('Input Forecast Cap Projects'!X$4:X$99,'Input Forecast Cap Projects'!$A$4:$A$99,$C$3,'Input Forecast Cap Projects'!$B$4:$B$99,'Output sheet'!$B$3,'Input Forecast Cap Projects'!$D$4:$D$99,'Output sheet'!$B$48,'Input Forecast Cap Projects'!$C$4:$C$99,'Output sheet'!$B52))</f>
        <v>0</v>
      </c>
      <c r="V52" s="6">
        <f>IF($B52=$B$3&amp;" Wide",SUMIFS('Input Forecast Cap Projects'!Y$4:Y$99,'Input Forecast Cap Projects'!$A$4:$A$99,$C$3,'Input Forecast Cap Projects'!$B$4:$B$99,'Output sheet'!$B$3,'Input Forecast Cap Projects'!$D$4:$D$99,'Output sheet'!$B$48),SUMIFS('Input Forecast Cap Projects'!Y$4:Y$99,'Input Forecast Cap Projects'!$A$4:$A$99,$C$3,'Input Forecast Cap Projects'!$B$4:$B$99,'Output sheet'!$B$3,'Input Forecast Cap Projects'!$D$4:$D$99,'Output sheet'!$B$48,'Input Forecast Cap Projects'!$C$4:$C$99,'Output sheet'!$B52))</f>
        <v>0</v>
      </c>
      <c r="W52" s="6">
        <f>IF($B52=$B$3&amp;" Wide",SUMIFS('Input Forecast Cap Projects'!Z$4:Z$99,'Input Forecast Cap Projects'!$A$4:$A$99,$C$3,'Input Forecast Cap Projects'!$B$4:$B$99,'Output sheet'!$B$3,'Input Forecast Cap Projects'!$D$4:$D$99,'Output sheet'!$B$48),SUMIFS('Input Forecast Cap Projects'!Z$4:Z$99,'Input Forecast Cap Projects'!$A$4:$A$99,$C$3,'Input Forecast Cap Projects'!$B$4:$B$99,'Output sheet'!$B$3,'Input Forecast Cap Projects'!$D$4:$D$99,'Output sheet'!$B$48,'Input Forecast Cap Projects'!$C$4:$C$99,'Output sheet'!$B52))</f>
        <v>0</v>
      </c>
      <c r="X52" s="6">
        <f>IF($B52=$B$3&amp;" Wide",SUMIFS('Input Forecast Cap Projects'!AA$4:AA$99,'Input Forecast Cap Projects'!$A$4:$A$99,$C$3,'Input Forecast Cap Projects'!$B$4:$B$99,'Output sheet'!$B$3,'Input Forecast Cap Projects'!$D$4:$D$99,'Output sheet'!$B$48),SUMIFS('Input Forecast Cap Projects'!AA$4:AA$99,'Input Forecast Cap Projects'!$A$4:$A$99,$C$3,'Input Forecast Cap Projects'!$B$4:$B$99,'Output sheet'!$B$3,'Input Forecast Cap Projects'!$D$4:$D$99,'Output sheet'!$B$48,'Input Forecast Cap Projects'!$C$4:$C$99,'Output sheet'!$B52))</f>
        <v>0</v>
      </c>
      <c r="Y52" s="6">
        <f>IF($B52=$B$3&amp;" Wide",SUMIFS('Input Forecast Cap Projects'!AB$4:AB$99,'Input Forecast Cap Projects'!$A$4:$A$99,$C$3,'Input Forecast Cap Projects'!$B$4:$B$99,'Output sheet'!$B$3,'Input Forecast Cap Projects'!$D$4:$D$99,'Output sheet'!$B$48),SUMIFS('Input Forecast Cap Projects'!AB$4:AB$99,'Input Forecast Cap Projects'!$A$4:$A$99,$C$3,'Input Forecast Cap Projects'!$B$4:$B$99,'Output sheet'!$B$3,'Input Forecast Cap Projects'!$D$4:$D$99,'Output sheet'!$B$48,'Input Forecast Cap Projects'!$C$4:$C$99,'Output sheet'!$B52))</f>
        <v>0</v>
      </c>
      <c r="Z52" s="6">
        <f>IF($B52=$B$3&amp;" Wide",SUMIFS('Input Forecast Cap Projects'!AC$4:AC$99,'Input Forecast Cap Projects'!$A$4:$A$99,$C$3,'Input Forecast Cap Projects'!$B$4:$B$99,'Output sheet'!$B$3,'Input Forecast Cap Projects'!$D$4:$D$99,'Output sheet'!$B$48),SUMIFS('Input Forecast Cap Projects'!AC$4:AC$99,'Input Forecast Cap Projects'!$A$4:$A$99,$C$3,'Input Forecast Cap Projects'!$B$4:$B$99,'Output sheet'!$B$3,'Input Forecast Cap Projects'!$D$4:$D$99,'Output sheet'!$B$48,'Input Forecast Cap Projects'!$C$4:$C$99,'Output sheet'!$B52))</f>
        <v>0</v>
      </c>
      <c r="AA52" s="6">
        <f>IF($B52=$B$3&amp;" Wide",SUMIFS('Input Forecast Cap Projects'!AD$4:AD$99,'Input Forecast Cap Projects'!$A$4:$A$99,$C$3,'Input Forecast Cap Projects'!$B$4:$B$99,'Output sheet'!$B$3,'Input Forecast Cap Projects'!$D$4:$D$99,'Output sheet'!$B$48),SUMIFS('Input Forecast Cap Projects'!AD$4:AD$99,'Input Forecast Cap Projects'!$A$4:$A$99,$C$3,'Input Forecast Cap Projects'!$B$4:$B$99,'Output sheet'!$B$3,'Input Forecast Cap Projects'!$D$4:$D$99,'Output sheet'!$B$48,'Input Forecast Cap Projects'!$C$4:$C$99,'Output sheet'!$B52))</f>
        <v>0</v>
      </c>
    </row>
    <row r="53" spans="2:27">
      <c r="B53" s="32" t="str">
        <f t="shared" si="12"/>
        <v/>
      </c>
      <c r="C53" s="6">
        <f>IF($B53=$B$3&amp;" Wide",SUMIFS('Input Forecast Cap Projects'!F$4:F$99,'Input Forecast Cap Projects'!$A$4:$A$99,$C$3,'Input Forecast Cap Projects'!$B$4:$B$99,'Output sheet'!$B$3,'Input Forecast Cap Projects'!$D$4:$D$99,'Output sheet'!$B$48),SUMIFS('Input Forecast Cap Projects'!F$4:F$99,'Input Forecast Cap Projects'!$A$4:$A$99,$C$3,'Input Forecast Cap Projects'!$B$4:$B$99,'Output sheet'!$B$3,'Input Forecast Cap Projects'!$D$4:$D$99,'Output sheet'!$B$48,'Input Forecast Cap Projects'!$C$4:$C$99,'Output sheet'!$B53))</f>
        <v>0</v>
      </c>
      <c r="D53" s="6">
        <f>IF($B53=$B$3&amp;" Wide",SUMIFS('Input Forecast Cap Projects'!G$4:G$99,'Input Forecast Cap Projects'!$A$4:$A$99,$C$3,'Input Forecast Cap Projects'!$B$4:$B$99,'Output sheet'!$B$3,'Input Forecast Cap Projects'!$D$4:$D$99,'Output sheet'!$B$48),SUMIFS('Input Forecast Cap Projects'!G$4:G$99,'Input Forecast Cap Projects'!$A$4:$A$99,$C$3,'Input Forecast Cap Projects'!$B$4:$B$99,'Output sheet'!$B$3,'Input Forecast Cap Projects'!$D$4:$D$99,'Output sheet'!$B$48,'Input Forecast Cap Projects'!$C$4:$C$99,'Output sheet'!$B53))</f>
        <v>0</v>
      </c>
      <c r="E53" s="6">
        <f>IF($B53=$B$3&amp;" Wide",SUMIFS('Input Forecast Cap Projects'!H$4:H$99,'Input Forecast Cap Projects'!$A$4:$A$99,$C$3,'Input Forecast Cap Projects'!$B$4:$B$99,'Output sheet'!$B$3,'Input Forecast Cap Projects'!$D$4:$D$99,'Output sheet'!$B$48),SUMIFS('Input Forecast Cap Projects'!H$4:H$99,'Input Forecast Cap Projects'!$A$4:$A$99,$C$3,'Input Forecast Cap Projects'!$B$4:$B$99,'Output sheet'!$B$3,'Input Forecast Cap Projects'!$D$4:$D$99,'Output sheet'!$B$48,'Input Forecast Cap Projects'!$C$4:$C$99,'Output sheet'!$B53))</f>
        <v>0</v>
      </c>
      <c r="F53" s="6">
        <f>IF($B53=$B$3&amp;" Wide",SUMIFS('Input Forecast Cap Projects'!I$4:I$99,'Input Forecast Cap Projects'!$A$4:$A$99,$C$3,'Input Forecast Cap Projects'!$B$4:$B$99,'Output sheet'!$B$3,'Input Forecast Cap Projects'!$D$4:$D$99,'Output sheet'!$B$48),SUMIFS('Input Forecast Cap Projects'!I$4:I$99,'Input Forecast Cap Projects'!$A$4:$A$99,$C$3,'Input Forecast Cap Projects'!$B$4:$B$99,'Output sheet'!$B$3,'Input Forecast Cap Projects'!$D$4:$D$99,'Output sheet'!$B$48,'Input Forecast Cap Projects'!$C$4:$C$99,'Output sheet'!$B53))</f>
        <v>0</v>
      </c>
      <c r="G53" s="6">
        <f>IF($B53=$B$3&amp;" Wide",SUMIFS('Input Forecast Cap Projects'!J$4:J$99,'Input Forecast Cap Projects'!$A$4:$A$99,$C$3,'Input Forecast Cap Projects'!$B$4:$B$99,'Output sheet'!$B$3,'Input Forecast Cap Projects'!$D$4:$D$99,'Output sheet'!$B$48),SUMIFS('Input Forecast Cap Projects'!J$4:J$99,'Input Forecast Cap Projects'!$A$4:$A$99,$C$3,'Input Forecast Cap Projects'!$B$4:$B$99,'Output sheet'!$B$3,'Input Forecast Cap Projects'!$D$4:$D$99,'Output sheet'!$B$48,'Input Forecast Cap Projects'!$C$4:$C$99,'Output sheet'!$B53))</f>
        <v>0</v>
      </c>
      <c r="H53" s="6">
        <f>IF($B53=$B$3&amp;" Wide",SUMIFS('Input Forecast Cap Projects'!K$4:K$99,'Input Forecast Cap Projects'!$A$4:$A$99,$C$3,'Input Forecast Cap Projects'!$B$4:$B$99,'Output sheet'!$B$3,'Input Forecast Cap Projects'!$D$4:$D$99,'Output sheet'!$B$48),SUMIFS('Input Forecast Cap Projects'!K$4:K$99,'Input Forecast Cap Projects'!$A$4:$A$99,$C$3,'Input Forecast Cap Projects'!$B$4:$B$99,'Output sheet'!$B$3,'Input Forecast Cap Projects'!$D$4:$D$99,'Output sheet'!$B$48,'Input Forecast Cap Projects'!$C$4:$C$99,'Output sheet'!$B53))</f>
        <v>0</v>
      </c>
      <c r="I53" s="6">
        <f>IF($B53=$B$3&amp;" Wide",SUMIFS('Input Forecast Cap Projects'!L$4:L$99,'Input Forecast Cap Projects'!$A$4:$A$99,$C$3,'Input Forecast Cap Projects'!$B$4:$B$99,'Output sheet'!$B$3,'Input Forecast Cap Projects'!$D$4:$D$99,'Output sheet'!$B$48),SUMIFS('Input Forecast Cap Projects'!L$4:L$99,'Input Forecast Cap Projects'!$A$4:$A$99,$C$3,'Input Forecast Cap Projects'!$B$4:$B$99,'Output sheet'!$B$3,'Input Forecast Cap Projects'!$D$4:$D$99,'Output sheet'!$B$48,'Input Forecast Cap Projects'!$C$4:$C$99,'Output sheet'!$B53))</f>
        <v>0</v>
      </c>
      <c r="J53" s="6">
        <f>IF($B53=$B$3&amp;" Wide",SUMIFS('Input Forecast Cap Projects'!M$4:M$99,'Input Forecast Cap Projects'!$A$4:$A$99,$C$3,'Input Forecast Cap Projects'!$B$4:$B$99,'Output sheet'!$B$3,'Input Forecast Cap Projects'!$D$4:$D$99,'Output sheet'!$B$48),SUMIFS('Input Forecast Cap Projects'!M$4:M$99,'Input Forecast Cap Projects'!$A$4:$A$99,$C$3,'Input Forecast Cap Projects'!$B$4:$B$99,'Output sheet'!$B$3,'Input Forecast Cap Projects'!$D$4:$D$99,'Output sheet'!$B$48,'Input Forecast Cap Projects'!$C$4:$C$99,'Output sheet'!$B53))</f>
        <v>0</v>
      </c>
      <c r="K53" s="6">
        <f>IF($B53=$B$3&amp;" Wide",SUMIFS('Input Forecast Cap Projects'!N$4:N$99,'Input Forecast Cap Projects'!$A$4:$A$99,$C$3,'Input Forecast Cap Projects'!$B$4:$B$99,'Output sheet'!$B$3,'Input Forecast Cap Projects'!$D$4:$D$99,'Output sheet'!$B$48),SUMIFS('Input Forecast Cap Projects'!N$4:N$99,'Input Forecast Cap Projects'!$A$4:$A$99,$C$3,'Input Forecast Cap Projects'!$B$4:$B$99,'Output sheet'!$B$3,'Input Forecast Cap Projects'!$D$4:$D$99,'Output sheet'!$B$48,'Input Forecast Cap Projects'!$C$4:$C$99,'Output sheet'!$B53))</f>
        <v>0</v>
      </c>
      <c r="L53" s="6">
        <f>IF($B53=$B$3&amp;" Wide",SUMIFS('Input Forecast Cap Projects'!O$4:O$99,'Input Forecast Cap Projects'!$A$4:$A$99,$C$3,'Input Forecast Cap Projects'!$B$4:$B$99,'Output sheet'!$B$3,'Input Forecast Cap Projects'!$D$4:$D$99,'Output sheet'!$B$48),SUMIFS('Input Forecast Cap Projects'!O$4:O$99,'Input Forecast Cap Projects'!$A$4:$A$99,$C$3,'Input Forecast Cap Projects'!$B$4:$B$99,'Output sheet'!$B$3,'Input Forecast Cap Projects'!$D$4:$D$99,'Output sheet'!$B$48,'Input Forecast Cap Projects'!$C$4:$C$99,'Output sheet'!$B53))</f>
        <v>0</v>
      </c>
      <c r="M53" s="6">
        <f>IF($B53=$B$3&amp;" Wide",SUMIFS('Input Forecast Cap Projects'!P$4:P$99,'Input Forecast Cap Projects'!$A$4:$A$99,$C$3,'Input Forecast Cap Projects'!$B$4:$B$99,'Output sheet'!$B$3,'Input Forecast Cap Projects'!$D$4:$D$99,'Output sheet'!$B$48),SUMIFS('Input Forecast Cap Projects'!P$4:P$99,'Input Forecast Cap Projects'!$A$4:$A$99,$C$3,'Input Forecast Cap Projects'!$B$4:$B$99,'Output sheet'!$B$3,'Input Forecast Cap Projects'!$D$4:$D$99,'Output sheet'!$B$48,'Input Forecast Cap Projects'!$C$4:$C$99,'Output sheet'!$B53))</f>
        <v>0</v>
      </c>
      <c r="N53" s="6">
        <f>IF($B53=$B$3&amp;" Wide",SUMIFS('Input Forecast Cap Projects'!Q$4:Q$99,'Input Forecast Cap Projects'!$A$4:$A$99,$C$3,'Input Forecast Cap Projects'!$B$4:$B$99,'Output sheet'!$B$3,'Input Forecast Cap Projects'!$D$4:$D$99,'Output sheet'!$B$48),SUMIFS('Input Forecast Cap Projects'!Q$4:Q$99,'Input Forecast Cap Projects'!$A$4:$A$99,$C$3,'Input Forecast Cap Projects'!$B$4:$B$99,'Output sheet'!$B$3,'Input Forecast Cap Projects'!$D$4:$D$99,'Output sheet'!$B$48,'Input Forecast Cap Projects'!$C$4:$C$99,'Output sheet'!$B53))</f>
        <v>0</v>
      </c>
      <c r="O53" s="6">
        <f>IF($B53=$B$3&amp;" Wide",SUMIFS('Input Forecast Cap Projects'!R$4:R$99,'Input Forecast Cap Projects'!$A$4:$A$99,$C$3,'Input Forecast Cap Projects'!$B$4:$B$99,'Output sheet'!$B$3,'Input Forecast Cap Projects'!$D$4:$D$99,'Output sheet'!$B$48),SUMIFS('Input Forecast Cap Projects'!R$4:R$99,'Input Forecast Cap Projects'!$A$4:$A$99,$C$3,'Input Forecast Cap Projects'!$B$4:$B$99,'Output sheet'!$B$3,'Input Forecast Cap Projects'!$D$4:$D$99,'Output sheet'!$B$48,'Input Forecast Cap Projects'!$C$4:$C$99,'Output sheet'!$B53))</f>
        <v>0</v>
      </c>
      <c r="P53" s="6">
        <f>IF($B53=$B$3&amp;" Wide",SUMIFS('Input Forecast Cap Projects'!S$4:S$99,'Input Forecast Cap Projects'!$A$4:$A$99,$C$3,'Input Forecast Cap Projects'!$B$4:$B$99,'Output sheet'!$B$3,'Input Forecast Cap Projects'!$D$4:$D$99,'Output sheet'!$B$48),SUMIFS('Input Forecast Cap Projects'!S$4:S$99,'Input Forecast Cap Projects'!$A$4:$A$99,$C$3,'Input Forecast Cap Projects'!$B$4:$B$99,'Output sheet'!$B$3,'Input Forecast Cap Projects'!$D$4:$D$99,'Output sheet'!$B$48,'Input Forecast Cap Projects'!$C$4:$C$99,'Output sheet'!$B53))</f>
        <v>0</v>
      </c>
      <c r="Q53" s="6">
        <f>IF($B53=$B$3&amp;" Wide",SUMIFS('Input Forecast Cap Projects'!T$4:T$99,'Input Forecast Cap Projects'!$A$4:$A$99,$C$3,'Input Forecast Cap Projects'!$B$4:$B$99,'Output sheet'!$B$3,'Input Forecast Cap Projects'!$D$4:$D$99,'Output sheet'!$B$48),SUMIFS('Input Forecast Cap Projects'!T$4:T$99,'Input Forecast Cap Projects'!$A$4:$A$99,$C$3,'Input Forecast Cap Projects'!$B$4:$B$99,'Output sheet'!$B$3,'Input Forecast Cap Projects'!$D$4:$D$99,'Output sheet'!$B$48,'Input Forecast Cap Projects'!$C$4:$C$99,'Output sheet'!$B53))</f>
        <v>0</v>
      </c>
      <c r="R53" s="6">
        <f>IF($B53=$B$3&amp;" Wide",SUMIFS('Input Forecast Cap Projects'!U$4:U$99,'Input Forecast Cap Projects'!$A$4:$A$99,$C$3,'Input Forecast Cap Projects'!$B$4:$B$99,'Output sheet'!$B$3,'Input Forecast Cap Projects'!$D$4:$D$99,'Output sheet'!$B$48),SUMIFS('Input Forecast Cap Projects'!U$4:U$99,'Input Forecast Cap Projects'!$A$4:$A$99,$C$3,'Input Forecast Cap Projects'!$B$4:$B$99,'Output sheet'!$B$3,'Input Forecast Cap Projects'!$D$4:$D$99,'Output sheet'!$B$48,'Input Forecast Cap Projects'!$C$4:$C$99,'Output sheet'!$B53))</f>
        <v>0</v>
      </c>
      <c r="S53" s="6">
        <f>IF($B53=$B$3&amp;" Wide",SUMIFS('Input Forecast Cap Projects'!V$4:V$99,'Input Forecast Cap Projects'!$A$4:$A$99,$C$3,'Input Forecast Cap Projects'!$B$4:$B$99,'Output sheet'!$B$3,'Input Forecast Cap Projects'!$D$4:$D$99,'Output sheet'!$B$48),SUMIFS('Input Forecast Cap Projects'!V$4:V$99,'Input Forecast Cap Projects'!$A$4:$A$99,$C$3,'Input Forecast Cap Projects'!$B$4:$B$99,'Output sheet'!$B$3,'Input Forecast Cap Projects'!$D$4:$D$99,'Output sheet'!$B$48,'Input Forecast Cap Projects'!$C$4:$C$99,'Output sheet'!$B53))</f>
        <v>0</v>
      </c>
      <c r="T53" s="6">
        <f>IF($B53=$B$3&amp;" Wide",SUMIFS('Input Forecast Cap Projects'!W$4:W$99,'Input Forecast Cap Projects'!$A$4:$A$99,$C$3,'Input Forecast Cap Projects'!$B$4:$B$99,'Output sheet'!$B$3,'Input Forecast Cap Projects'!$D$4:$D$99,'Output sheet'!$B$48),SUMIFS('Input Forecast Cap Projects'!W$4:W$99,'Input Forecast Cap Projects'!$A$4:$A$99,$C$3,'Input Forecast Cap Projects'!$B$4:$B$99,'Output sheet'!$B$3,'Input Forecast Cap Projects'!$D$4:$D$99,'Output sheet'!$B$48,'Input Forecast Cap Projects'!$C$4:$C$99,'Output sheet'!$B53))</f>
        <v>0</v>
      </c>
      <c r="U53" s="6">
        <f>IF($B53=$B$3&amp;" Wide",SUMIFS('Input Forecast Cap Projects'!X$4:X$99,'Input Forecast Cap Projects'!$A$4:$A$99,$C$3,'Input Forecast Cap Projects'!$B$4:$B$99,'Output sheet'!$B$3,'Input Forecast Cap Projects'!$D$4:$D$99,'Output sheet'!$B$48),SUMIFS('Input Forecast Cap Projects'!X$4:X$99,'Input Forecast Cap Projects'!$A$4:$A$99,$C$3,'Input Forecast Cap Projects'!$B$4:$B$99,'Output sheet'!$B$3,'Input Forecast Cap Projects'!$D$4:$D$99,'Output sheet'!$B$48,'Input Forecast Cap Projects'!$C$4:$C$99,'Output sheet'!$B53))</f>
        <v>0</v>
      </c>
      <c r="V53" s="6">
        <f>IF($B53=$B$3&amp;" Wide",SUMIFS('Input Forecast Cap Projects'!Y$4:Y$99,'Input Forecast Cap Projects'!$A$4:$A$99,$C$3,'Input Forecast Cap Projects'!$B$4:$B$99,'Output sheet'!$B$3,'Input Forecast Cap Projects'!$D$4:$D$99,'Output sheet'!$B$48),SUMIFS('Input Forecast Cap Projects'!Y$4:Y$99,'Input Forecast Cap Projects'!$A$4:$A$99,$C$3,'Input Forecast Cap Projects'!$B$4:$B$99,'Output sheet'!$B$3,'Input Forecast Cap Projects'!$D$4:$D$99,'Output sheet'!$B$48,'Input Forecast Cap Projects'!$C$4:$C$99,'Output sheet'!$B53))</f>
        <v>0</v>
      </c>
      <c r="W53" s="6">
        <f>IF($B53=$B$3&amp;" Wide",SUMIFS('Input Forecast Cap Projects'!Z$4:Z$99,'Input Forecast Cap Projects'!$A$4:$A$99,$C$3,'Input Forecast Cap Projects'!$B$4:$B$99,'Output sheet'!$B$3,'Input Forecast Cap Projects'!$D$4:$D$99,'Output sheet'!$B$48),SUMIFS('Input Forecast Cap Projects'!Z$4:Z$99,'Input Forecast Cap Projects'!$A$4:$A$99,$C$3,'Input Forecast Cap Projects'!$B$4:$B$99,'Output sheet'!$B$3,'Input Forecast Cap Projects'!$D$4:$D$99,'Output sheet'!$B$48,'Input Forecast Cap Projects'!$C$4:$C$99,'Output sheet'!$B53))</f>
        <v>0</v>
      </c>
      <c r="X53" s="6">
        <f>IF($B53=$B$3&amp;" Wide",SUMIFS('Input Forecast Cap Projects'!AA$4:AA$99,'Input Forecast Cap Projects'!$A$4:$A$99,$C$3,'Input Forecast Cap Projects'!$B$4:$B$99,'Output sheet'!$B$3,'Input Forecast Cap Projects'!$D$4:$D$99,'Output sheet'!$B$48),SUMIFS('Input Forecast Cap Projects'!AA$4:AA$99,'Input Forecast Cap Projects'!$A$4:$A$99,$C$3,'Input Forecast Cap Projects'!$B$4:$B$99,'Output sheet'!$B$3,'Input Forecast Cap Projects'!$D$4:$D$99,'Output sheet'!$B$48,'Input Forecast Cap Projects'!$C$4:$C$99,'Output sheet'!$B53))</f>
        <v>0</v>
      </c>
      <c r="Y53" s="6">
        <f>IF($B53=$B$3&amp;" Wide",SUMIFS('Input Forecast Cap Projects'!AB$4:AB$99,'Input Forecast Cap Projects'!$A$4:$A$99,$C$3,'Input Forecast Cap Projects'!$B$4:$B$99,'Output sheet'!$B$3,'Input Forecast Cap Projects'!$D$4:$D$99,'Output sheet'!$B$48),SUMIFS('Input Forecast Cap Projects'!AB$4:AB$99,'Input Forecast Cap Projects'!$A$4:$A$99,$C$3,'Input Forecast Cap Projects'!$B$4:$B$99,'Output sheet'!$B$3,'Input Forecast Cap Projects'!$D$4:$D$99,'Output sheet'!$B$48,'Input Forecast Cap Projects'!$C$4:$C$99,'Output sheet'!$B53))</f>
        <v>0</v>
      </c>
      <c r="Z53" s="6">
        <f>IF($B53=$B$3&amp;" Wide",SUMIFS('Input Forecast Cap Projects'!AC$4:AC$99,'Input Forecast Cap Projects'!$A$4:$A$99,$C$3,'Input Forecast Cap Projects'!$B$4:$B$99,'Output sheet'!$B$3,'Input Forecast Cap Projects'!$D$4:$D$99,'Output sheet'!$B$48),SUMIFS('Input Forecast Cap Projects'!AC$4:AC$99,'Input Forecast Cap Projects'!$A$4:$A$99,$C$3,'Input Forecast Cap Projects'!$B$4:$B$99,'Output sheet'!$B$3,'Input Forecast Cap Projects'!$D$4:$D$99,'Output sheet'!$B$48,'Input Forecast Cap Projects'!$C$4:$C$99,'Output sheet'!$B53))</f>
        <v>0</v>
      </c>
      <c r="AA53" s="6">
        <f>IF($B53=$B$3&amp;" Wide",SUMIFS('Input Forecast Cap Projects'!AD$4:AD$99,'Input Forecast Cap Projects'!$A$4:$A$99,$C$3,'Input Forecast Cap Projects'!$B$4:$B$99,'Output sheet'!$B$3,'Input Forecast Cap Projects'!$D$4:$D$99,'Output sheet'!$B$48),SUMIFS('Input Forecast Cap Projects'!AD$4:AD$99,'Input Forecast Cap Projects'!$A$4:$A$99,$C$3,'Input Forecast Cap Projects'!$B$4:$B$99,'Output sheet'!$B$3,'Input Forecast Cap Projects'!$D$4:$D$99,'Output sheet'!$B$48,'Input Forecast Cap Projects'!$C$4:$C$99,'Output sheet'!$B53))</f>
        <v>0</v>
      </c>
    </row>
    <row r="54" spans="2:27">
      <c r="B54" s="32" t="str">
        <f t="shared" si="12"/>
        <v/>
      </c>
      <c r="C54" s="6">
        <f>IF($B54=$B$3&amp;" Wide",SUMIFS('Input Forecast Cap Projects'!F$4:F$99,'Input Forecast Cap Projects'!$A$4:$A$99,$C$3,'Input Forecast Cap Projects'!$B$4:$B$99,'Output sheet'!$B$3,'Input Forecast Cap Projects'!$D$4:$D$99,'Output sheet'!$B$48),SUMIFS('Input Forecast Cap Projects'!F$4:F$99,'Input Forecast Cap Projects'!$A$4:$A$99,$C$3,'Input Forecast Cap Projects'!$B$4:$B$99,'Output sheet'!$B$3,'Input Forecast Cap Projects'!$D$4:$D$99,'Output sheet'!$B$48,'Input Forecast Cap Projects'!$C$4:$C$99,'Output sheet'!$B54))</f>
        <v>0</v>
      </c>
      <c r="D54" s="6">
        <f>IF($B54=$B$3&amp;" Wide",SUMIFS('Input Forecast Cap Projects'!G$4:G$99,'Input Forecast Cap Projects'!$A$4:$A$99,$C$3,'Input Forecast Cap Projects'!$B$4:$B$99,'Output sheet'!$B$3,'Input Forecast Cap Projects'!$D$4:$D$99,'Output sheet'!$B$48),SUMIFS('Input Forecast Cap Projects'!G$4:G$99,'Input Forecast Cap Projects'!$A$4:$A$99,$C$3,'Input Forecast Cap Projects'!$B$4:$B$99,'Output sheet'!$B$3,'Input Forecast Cap Projects'!$D$4:$D$99,'Output sheet'!$B$48,'Input Forecast Cap Projects'!$C$4:$C$99,'Output sheet'!$B54))</f>
        <v>0</v>
      </c>
      <c r="E54" s="6">
        <f>IF($B54=$B$3&amp;" Wide",SUMIFS('Input Forecast Cap Projects'!H$4:H$99,'Input Forecast Cap Projects'!$A$4:$A$99,$C$3,'Input Forecast Cap Projects'!$B$4:$B$99,'Output sheet'!$B$3,'Input Forecast Cap Projects'!$D$4:$D$99,'Output sheet'!$B$48),SUMIFS('Input Forecast Cap Projects'!H$4:H$99,'Input Forecast Cap Projects'!$A$4:$A$99,$C$3,'Input Forecast Cap Projects'!$B$4:$B$99,'Output sheet'!$B$3,'Input Forecast Cap Projects'!$D$4:$D$99,'Output sheet'!$B$48,'Input Forecast Cap Projects'!$C$4:$C$99,'Output sheet'!$B54))</f>
        <v>0</v>
      </c>
      <c r="F54" s="6">
        <f>IF($B54=$B$3&amp;" Wide",SUMIFS('Input Forecast Cap Projects'!I$4:I$99,'Input Forecast Cap Projects'!$A$4:$A$99,$C$3,'Input Forecast Cap Projects'!$B$4:$B$99,'Output sheet'!$B$3,'Input Forecast Cap Projects'!$D$4:$D$99,'Output sheet'!$B$48),SUMIFS('Input Forecast Cap Projects'!I$4:I$99,'Input Forecast Cap Projects'!$A$4:$A$99,$C$3,'Input Forecast Cap Projects'!$B$4:$B$99,'Output sheet'!$B$3,'Input Forecast Cap Projects'!$D$4:$D$99,'Output sheet'!$B$48,'Input Forecast Cap Projects'!$C$4:$C$99,'Output sheet'!$B54))</f>
        <v>0</v>
      </c>
      <c r="G54" s="6">
        <f>IF($B54=$B$3&amp;" Wide",SUMIFS('Input Forecast Cap Projects'!J$4:J$99,'Input Forecast Cap Projects'!$A$4:$A$99,$C$3,'Input Forecast Cap Projects'!$B$4:$B$99,'Output sheet'!$B$3,'Input Forecast Cap Projects'!$D$4:$D$99,'Output sheet'!$B$48),SUMIFS('Input Forecast Cap Projects'!J$4:J$99,'Input Forecast Cap Projects'!$A$4:$A$99,$C$3,'Input Forecast Cap Projects'!$B$4:$B$99,'Output sheet'!$B$3,'Input Forecast Cap Projects'!$D$4:$D$99,'Output sheet'!$B$48,'Input Forecast Cap Projects'!$C$4:$C$99,'Output sheet'!$B54))</f>
        <v>0</v>
      </c>
      <c r="H54" s="6">
        <f>IF($B54=$B$3&amp;" Wide",SUMIFS('Input Forecast Cap Projects'!K$4:K$99,'Input Forecast Cap Projects'!$A$4:$A$99,$C$3,'Input Forecast Cap Projects'!$B$4:$B$99,'Output sheet'!$B$3,'Input Forecast Cap Projects'!$D$4:$D$99,'Output sheet'!$B$48),SUMIFS('Input Forecast Cap Projects'!K$4:K$99,'Input Forecast Cap Projects'!$A$4:$A$99,$C$3,'Input Forecast Cap Projects'!$B$4:$B$99,'Output sheet'!$B$3,'Input Forecast Cap Projects'!$D$4:$D$99,'Output sheet'!$B$48,'Input Forecast Cap Projects'!$C$4:$C$99,'Output sheet'!$B54))</f>
        <v>0</v>
      </c>
      <c r="I54" s="6">
        <f>IF($B54=$B$3&amp;" Wide",SUMIFS('Input Forecast Cap Projects'!L$4:L$99,'Input Forecast Cap Projects'!$A$4:$A$99,$C$3,'Input Forecast Cap Projects'!$B$4:$B$99,'Output sheet'!$B$3,'Input Forecast Cap Projects'!$D$4:$D$99,'Output sheet'!$B$48),SUMIFS('Input Forecast Cap Projects'!L$4:L$99,'Input Forecast Cap Projects'!$A$4:$A$99,$C$3,'Input Forecast Cap Projects'!$B$4:$B$99,'Output sheet'!$B$3,'Input Forecast Cap Projects'!$D$4:$D$99,'Output sheet'!$B$48,'Input Forecast Cap Projects'!$C$4:$C$99,'Output sheet'!$B54))</f>
        <v>0</v>
      </c>
      <c r="J54" s="6">
        <f>IF($B54=$B$3&amp;" Wide",SUMIFS('Input Forecast Cap Projects'!M$4:M$99,'Input Forecast Cap Projects'!$A$4:$A$99,$C$3,'Input Forecast Cap Projects'!$B$4:$B$99,'Output sheet'!$B$3,'Input Forecast Cap Projects'!$D$4:$D$99,'Output sheet'!$B$48),SUMIFS('Input Forecast Cap Projects'!M$4:M$99,'Input Forecast Cap Projects'!$A$4:$A$99,$C$3,'Input Forecast Cap Projects'!$B$4:$B$99,'Output sheet'!$B$3,'Input Forecast Cap Projects'!$D$4:$D$99,'Output sheet'!$B$48,'Input Forecast Cap Projects'!$C$4:$C$99,'Output sheet'!$B54))</f>
        <v>0</v>
      </c>
      <c r="K54" s="6">
        <f>IF($B54=$B$3&amp;" Wide",SUMIFS('Input Forecast Cap Projects'!N$4:N$99,'Input Forecast Cap Projects'!$A$4:$A$99,$C$3,'Input Forecast Cap Projects'!$B$4:$B$99,'Output sheet'!$B$3,'Input Forecast Cap Projects'!$D$4:$D$99,'Output sheet'!$B$48),SUMIFS('Input Forecast Cap Projects'!N$4:N$99,'Input Forecast Cap Projects'!$A$4:$A$99,$C$3,'Input Forecast Cap Projects'!$B$4:$B$99,'Output sheet'!$B$3,'Input Forecast Cap Projects'!$D$4:$D$99,'Output sheet'!$B$48,'Input Forecast Cap Projects'!$C$4:$C$99,'Output sheet'!$B54))</f>
        <v>0</v>
      </c>
      <c r="L54" s="6">
        <f>IF($B54=$B$3&amp;" Wide",SUMIFS('Input Forecast Cap Projects'!O$4:O$99,'Input Forecast Cap Projects'!$A$4:$A$99,$C$3,'Input Forecast Cap Projects'!$B$4:$B$99,'Output sheet'!$B$3,'Input Forecast Cap Projects'!$D$4:$D$99,'Output sheet'!$B$48),SUMIFS('Input Forecast Cap Projects'!O$4:O$99,'Input Forecast Cap Projects'!$A$4:$A$99,$C$3,'Input Forecast Cap Projects'!$B$4:$B$99,'Output sheet'!$B$3,'Input Forecast Cap Projects'!$D$4:$D$99,'Output sheet'!$B$48,'Input Forecast Cap Projects'!$C$4:$C$99,'Output sheet'!$B54))</f>
        <v>0</v>
      </c>
      <c r="M54" s="6">
        <f>IF($B54=$B$3&amp;" Wide",SUMIFS('Input Forecast Cap Projects'!P$4:P$99,'Input Forecast Cap Projects'!$A$4:$A$99,$C$3,'Input Forecast Cap Projects'!$B$4:$B$99,'Output sheet'!$B$3,'Input Forecast Cap Projects'!$D$4:$D$99,'Output sheet'!$B$48),SUMIFS('Input Forecast Cap Projects'!P$4:P$99,'Input Forecast Cap Projects'!$A$4:$A$99,$C$3,'Input Forecast Cap Projects'!$B$4:$B$99,'Output sheet'!$B$3,'Input Forecast Cap Projects'!$D$4:$D$99,'Output sheet'!$B$48,'Input Forecast Cap Projects'!$C$4:$C$99,'Output sheet'!$B54))</f>
        <v>0</v>
      </c>
      <c r="N54" s="6">
        <f>IF($B54=$B$3&amp;" Wide",SUMIFS('Input Forecast Cap Projects'!Q$4:Q$99,'Input Forecast Cap Projects'!$A$4:$A$99,$C$3,'Input Forecast Cap Projects'!$B$4:$B$99,'Output sheet'!$B$3,'Input Forecast Cap Projects'!$D$4:$D$99,'Output sheet'!$B$48),SUMIFS('Input Forecast Cap Projects'!Q$4:Q$99,'Input Forecast Cap Projects'!$A$4:$A$99,$C$3,'Input Forecast Cap Projects'!$B$4:$B$99,'Output sheet'!$B$3,'Input Forecast Cap Projects'!$D$4:$D$99,'Output sheet'!$B$48,'Input Forecast Cap Projects'!$C$4:$C$99,'Output sheet'!$B54))</f>
        <v>0</v>
      </c>
      <c r="O54" s="6">
        <f>IF($B54=$B$3&amp;" Wide",SUMIFS('Input Forecast Cap Projects'!R$4:R$99,'Input Forecast Cap Projects'!$A$4:$A$99,$C$3,'Input Forecast Cap Projects'!$B$4:$B$99,'Output sheet'!$B$3,'Input Forecast Cap Projects'!$D$4:$D$99,'Output sheet'!$B$48),SUMIFS('Input Forecast Cap Projects'!R$4:R$99,'Input Forecast Cap Projects'!$A$4:$A$99,$C$3,'Input Forecast Cap Projects'!$B$4:$B$99,'Output sheet'!$B$3,'Input Forecast Cap Projects'!$D$4:$D$99,'Output sheet'!$B$48,'Input Forecast Cap Projects'!$C$4:$C$99,'Output sheet'!$B54))</f>
        <v>0</v>
      </c>
      <c r="P54" s="6">
        <f>IF($B54=$B$3&amp;" Wide",SUMIFS('Input Forecast Cap Projects'!S$4:S$99,'Input Forecast Cap Projects'!$A$4:$A$99,$C$3,'Input Forecast Cap Projects'!$B$4:$B$99,'Output sheet'!$B$3,'Input Forecast Cap Projects'!$D$4:$D$99,'Output sheet'!$B$48),SUMIFS('Input Forecast Cap Projects'!S$4:S$99,'Input Forecast Cap Projects'!$A$4:$A$99,$C$3,'Input Forecast Cap Projects'!$B$4:$B$99,'Output sheet'!$B$3,'Input Forecast Cap Projects'!$D$4:$D$99,'Output sheet'!$B$48,'Input Forecast Cap Projects'!$C$4:$C$99,'Output sheet'!$B54))</f>
        <v>0</v>
      </c>
      <c r="Q54" s="6">
        <f>IF($B54=$B$3&amp;" Wide",SUMIFS('Input Forecast Cap Projects'!T$4:T$99,'Input Forecast Cap Projects'!$A$4:$A$99,$C$3,'Input Forecast Cap Projects'!$B$4:$B$99,'Output sheet'!$B$3,'Input Forecast Cap Projects'!$D$4:$D$99,'Output sheet'!$B$48),SUMIFS('Input Forecast Cap Projects'!T$4:T$99,'Input Forecast Cap Projects'!$A$4:$A$99,$C$3,'Input Forecast Cap Projects'!$B$4:$B$99,'Output sheet'!$B$3,'Input Forecast Cap Projects'!$D$4:$D$99,'Output sheet'!$B$48,'Input Forecast Cap Projects'!$C$4:$C$99,'Output sheet'!$B54))</f>
        <v>0</v>
      </c>
      <c r="R54" s="6">
        <f>IF($B54=$B$3&amp;" Wide",SUMIFS('Input Forecast Cap Projects'!U$4:U$99,'Input Forecast Cap Projects'!$A$4:$A$99,$C$3,'Input Forecast Cap Projects'!$B$4:$B$99,'Output sheet'!$B$3,'Input Forecast Cap Projects'!$D$4:$D$99,'Output sheet'!$B$48),SUMIFS('Input Forecast Cap Projects'!U$4:U$99,'Input Forecast Cap Projects'!$A$4:$A$99,$C$3,'Input Forecast Cap Projects'!$B$4:$B$99,'Output sheet'!$B$3,'Input Forecast Cap Projects'!$D$4:$D$99,'Output sheet'!$B$48,'Input Forecast Cap Projects'!$C$4:$C$99,'Output sheet'!$B54))</f>
        <v>0</v>
      </c>
      <c r="S54" s="6">
        <f>IF($B54=$B$3&amp;" Wide",SUMIFS('Input Forecast Cap Projects'!V$4:V$99,'Input Forecast Cap Projects'!$A$4:$A$99,$C$3,'Input Forecast Cap Projects'!$B$4:$B$99,'Output sheet'!$B$3,'Input Forecast Cap Projects'!$D$4:$D$99,'Output sheet'!$B$48),SUMIFS('Input Forecast Cap Projects'!V$4:V$99,'Input Forecast Cap Projects'!$A$4:$A$99,$C$3,'Input Forecast Cap Projects'!$B$4:$B$99,'Output sheet'!$B$3,'Input Forecast Cap Projects'!$D$4:$D$99,'Output sheet'!$B$48,'Input Forecast Cap Projects'!$C$4:$C$99,'Output sheet'!$B54))</f>
        <v>0</v>
      </c>
      <c r="T54" s="6">
        <f>IF($B54=$B$3&amp;" Wide",SUMIFS('Input Forecast Cap Projects'!W$4:W$99,'Input Forecast Cap Projects'!$A$4:$A$99,$C$3,'Input Forecast Cap Projects'!$B$4:$B$99,'Output sheet'!$B$3,'Input Forecast Cap Projects'!$D$4:$D$99,'Output sheet'!$B$48),SUMIFS('Input Forecast Cap Projects'!W$4:W$99,'Input Forecast Cap Projects'!$A$4:$A$99,$C$3,'Input Forecast Cap Projects'!$B$4:$B$99,'Output sheet'!$B$3,'Input Forecast Cap Projects'!$D$4:$D$99,'Output sheet'!$B$48,'Input Forecast Cap Projects'!$C$4:$C$99,'Output sheet'!$B54))</f>
        <v>0</v>
      </c>
      <c r="U54" s="6">
        <f>IF($B54=$B$3&amp;" Wide",SUMIFS('Input Forecast Cap Projects'!X$4:X$99,'Input Forecast Cap Projects'!$A$4:$A$99,$C$3,'Input Forecast Cap Projects'!$B$4:$B$99,'Output sheet'!$B$3,'Input Forecast Cap Projects'!$D$4:$D$99,'Output sheet'!$B$48),SUMIFS('Input Forecast Cap Projects'!X$4:X$99,'Input Forecast Cap Projects'!$A$4:$A$99,$C$3,'Input Forecast Cap Projects'!$B$4:$B$99,'Output sheet'!$B$3,'Input Forecast Cap Projects'!$D$4:$D$99,'Output sheet'!$B$48,'Input Forecast Cap Projects'!$C$4:$C$99,'Output sheet'!$B54))</f>
        <v>0</v>
      </c>
      <c r="V54" s="6">
        <f>IF($B54=$B$3&amp;" Wide",SUMIFS('Input Forecast Cap Projects'!Y$4:Y$99,'Input Forecast Cap Projects'!$A$4:$A$99,$C$3,'Input Forecast Cap Projects'!$B$4:$B$99,'Output sheet'!$B$3,'Input Forecast Cap Projects'!$D$4:$D$99,'Output sheet'!$B$48),SUMIFS('Input Forecast Cap Projects'!Y$4:Y$99,'Input Forecast Cap Projects'!$A$4:$A$99,$C$3,'Input Forecast Cap Projects'!$B$4:$B$99,'Output sheet'!$B$3,'Input Forecast Cap Projects'!$D$4:$D$99,'Output sheet'!$B$48,'Input Forecast Cap Projects'!$C$4:$C$99,'Output sheet'!$B54))</f>
        <v>0</v>
      </c>
      <c r="W54" s="6">
        <f>IF($B54=$B$3&amp;" Wide",SUMIFS('Input Forecast Cap Projects'!Z$4:Z$99,'Input Forecast Cap Projects'!$A$4:$A$99,$C$3,'Input Forecast Cap Projects'!$B$4:$B$99,'Output sheet'!$B$3,'Input Forecast Cap Projects'!$D$4:$D$99,'Output sheet'!$B$48),SUMIFS('Input Forecast Cap Projects'!Z$4:Z$99,'Input Forecast Cap Projects'!$A$4:$A$99,$C$3,'Input Forecast Cap Projects'!$B$4:$B$99,'Output sheet'!$B$3,'Input Forecast Cap Projects'!$D$4:$D$99,'Output sheet'!$B$48,'Input Forecast Cap Projects'!$C$4:$C$99,'Output sheet'!$B54))</f>
        <v>0</v>
      </c>
      <c r="X54" s="6">
        <f>IF($B54=$B$3&amp;" Wide",SUMIFS('Input Forecast Cap Projects'!AA$4:AA$99,'Input Forecast Cap Projects'!$A$4:$A$99,$C$3,'Input Forecast Cap Projects'!$B$4:$B$99,'Output sheet'!$B$3,'Input Forecast Cap Projects'!$D$4:$D$99,'Output sheet'!$B$48),SUMIFS('Input Forecast Cap Projects'!AA$4:AA$99,'Input Forecast Cap Projects'!$A$4:$A$99,$C$3,'Input Forecast Cap Projects'!$B$4:$B$99,'Output sheet'!$B$3,'Input Forecast Cap Projects'!$D$4:$D$99,'Output sheet'!$B$48,'Input Forecast Cap Projects'!$C$4:$C$99,'Output sheet'!$B54))</f>
        <v>0</v>
      </c>
      <c r="Y54" s="6">
        <f>IF($B54=$B$3&amp;" Wide",SUMIFS('Input Forecast Cap Projects'!AB$4:AB$99,'Input Forecast Cap Projects'!$A$4:$A$99,$C$3,'Input Forecast Cap Projects'!$B$4:$B$99,'Output sheet'!$B$3,'Input Forecast Cap Projects'!$D$4:$D$99,'Output sheet'!$B$48),SUMIFS('Input Forecast Cap Projects'!AB$4:AB$99,'Input Forecast Cap Projects'!$A$4:$A$99,$C$3,'Input Forecast Cap Projects'!$B$4:$B$99,'Output sheet'!$B$3,'Input Forecast Cap Projects'!$D$4:$D$99,'Output sheet'!$B$48,'Input Forecast Cap Projects'!$C$4:$C$99,'Output sheet'!$B54))</f>
        <v>0</v>
      </c>
      <c r="Z54" s="6">
        <f>IF($B54=$B$3&amp;" Wide",SUMIFS('Input Forecast Cap Projects'!AC$4:AC$99,'Input Forecast Cap Projects'!$A$4:$A$99,$C$3,'Input Forecast Cap Projects'!$B$4:$B$99,'Output sheet'!$B$3,'Input Forecast Cap Projects'!$D$4:$D$99,'Output sheet'!$B$48),SUMIFS('Input Forecast Cap Projects'!AC$4:AC$99,'Input Forecast Cap Projects'!$A$4:$A$99,$C$3,'Input Forecast Cap Projects'!$B$4:$B$99,'Output sheet'!$B$3,'Input Forecast Cap Projects'!$D$4:$D$99,'Output sheet'!$B$48,'Input Forecast Cap Projects'!$C$4:$C$99,'Output sheet'!$B54))</f>
        <v>0</v>
      </c>
      <c r="AA54" s="6">
        <f>IF($B54=$B$3&amp;" Wide",SUMIFS('Input Forecast Cap Projects'!AD$4:AD$99,'Input Forecast Cap Projects'!$A$4:$A$99,$C$3,'Input Forecast Cap Projects'!$B$4:$B$99,'Output sheet'!$B$3,'Input Forecast Cap Projects'!$D$4:$D$99,'Output sheet'!$B$48),SUMIFS('Input Forecast Cap Projects'!AD$4:AD$99,'Input Forecast Cap Projects'!$A$4:$A$99,$C$3,'Input Forecast Cap Projects'!$B$4:$B$99,'Output sheet'!$B$3,'Input Forecast Cap Projects'!$D$4:$D$99,'Output sheet'!$B$48,'Input Forecast Cap Projects'!$C$4:$C$99,'Output sheet'!$B54))</f>
        <v>0</v>
      </c>
    </row>
    <row r="55" spans="2:27">
      <c r="B55" s="32" t="str">
        <f t="shared" si="12"/>
        <v/>
      </c>
      <c r="C55" s="6">
        <f>IF($B55=$B$3&amp;" Wide",SUMIFS('Input Forecast Cap Projects'!F$4:F$99,'Input Forecast Cap Projects'!$A$4:$A$99,$C$3,'Input Forecast Cap Projects'!$B$4:$B$99,'Output sheet'!$B$3,'Input Forecast Cap Projects'!$D$4:$D$99,'Output sheet'!$B$48),SUMIFS('Input Forecast Cap Projects'!F$4:F$99,'Input Forecast Cap Projects'!$A$4:$A$99,$C$3,'Input Forecast Cap Projects'!$B$4:$B$99,'Output sheet'!$B$3,'Input Forecast Cap Projects'!$D$4:$D$99,'Output sheet'!$B$48,'Input Forecast Cap Projects'!$C$4:$C$99,'Output sheet'!$B55))</f>
        <v>0</v>
      </c>
      <c r="D55" s="6">
        <f>IF($B55=$B$3&amp;" Wide",SUMIFS('Input Forecast Cap Projects'!G$4:G$99,'Input Forecast Cap Projects'!$A$4:$A$99,$C$3,'Input Forecast Cap Projects'!$B$4:$B$99,'Output sheet'!$B$3,'Input Forecast Cap Projects'!$D$4:$D$99,'Output sheet'!$B$48),SUMIFS('Input Forecast Cap Projects'!G$4:G$99,'Input Forecast Cap Projects'!$A$4:$A$99,$C$3,'Input Forecast Cap Projects'!$B$4:$B$99,'Output sheet'!$B$3,'Input Forecast Cap Projects'!$D$4:$D$99,'Output sheet'!$B$48,'Input Forecast Cap Projects'!$C$4:$C$99,'Output sheet'!$B55))</f>
        <v>0</v>
      </c>
      <c r="E55" s="6">
        <f>IF($B55=$B$3&amp;" Wide",SUMIFS('Input Forecast Cap Projects'!H$4:H$99,'Input Forecast Cap Projects'!$A$4:$A$99,$C$3,'Input Forecast Cap Projects'!$B$4:$B$99,'Output sheet'!$B$3,'Input Forecast Cap Projects'!$D$4:$D$99,'Output sheet'!$B$48),SUMIFS('Input Forecast Cap Projects'!H$4:H$99,'Input Forecast Cap Projects'!$A$4:$A$99,$C$3,'Input Forecast Cap Projects'!$B$4:$B$99,'Output sheet'!$B$3,'Input Forecast Cap Projects'!$D$4:$D$99,'Output sheet'!$B$48,'Input Forecast Cap Projects'!$C$4:$C$99,'Output sheet'!$B55))</f>
        <v>0</v>
      </c>
      <c r="F55" s="6">
        <f>IF($B55=$B$3&amp;" Wide",SUMIFS('Input Forecast Cap Projects'!I$4:I$99,'Input Forecast Cap Projects'!$A$4:$A$99,$C$3,'Input Forecast Cap Projects'!$B$4:$B$99,'Output sheet'!$B$3,'Input Forecast Cap Projects'!$D$4:$D$99,'Output sheet'!$B$48),SUMIFS('Input Forecast Cap Projects'!I$4:I$99,'Input Forecast Cap Projects'!$A$4:$A$99,$C$3,'Input Forecast Cap Projects'!$B$4:$B$99,'Output sheet'!$B$3,'Input Forecast Cap Projects'!$D$4:$D$99,'Output sheet'!$B$48,'Input Forecast Cap Projects'!$C$4:$C$99,'Output sheet'!$B55))</f>
        <v>0</v>
      </c>
      <c r="G55" s="6">
        <f>IF($B55=$B$3&amp;" Wide",SUMIFS('Input Forecast Cap Projects'!J$4:J$99,'Input Forecast Cap Projects'!$A$4:$A$99,$C$3,'Input Forecast Cap Projects'!$B$4:$B$99,'Output sheet'!$B$3,'Input Forecast Cap Projects'!$D$4:$D$99,'Output sheet'!$B$48),SUMIFS('Input Forecast Cap Projects'!J$4:J$99,'Input Forecast Cap Projects'!$A$4:$A$99,$C$3,'Input Forecast Cap Projects'!$B$4:$B$99,'Output sheet'!$B$3,'Input Forecast Cap Projects'!$D$4:$D$99,'Output sheet'!$B$48,'Input Forecast Cap Projects'!$C$4:$C$99,'Output sheet'!$B55))</f>
        <v>0</v>
      </c>
      <c r="H55" s="6">
        <f>IF($B55=$B$3&amp;" Wide",SUMIFS('Input Forecast Cap Projects'!K$4:K$99,'Input Forecast Cap Projects'!$A$4:$A$99,$C$3,'Input Forecast Cap Projects'!$B$4:$B$99,'Output sheet'!$B$3,'Input Forecast Cap Projects'!$D$4:$D$99,'Output sheet'!$B$48),SUMIFS('Input Forecast Cap Projects'!K$4:K$99,'Input Forecast Cap Projects'!$A$4:$A$99,$C$3,'Input Forecast Cap Projects'!$B$4:$B$99,'Output sheet'!$B$3,'Input Forecast Cap Projects'!$D$4:$D$99,'Output sheet'!$B$48,'Input Forecast Cap Projects'!$C$4:$C$99,'Output sheet'!$B55))</f>
        <v>0</v>
      </c>
      <c r="I55" s="6">
        <f>IF($B55=$B$3&amp;" Wide",SUMIFS('Input Forecast Cap Projects'!L$4:L$99,'Input Forecast Cap Projects'!$A$4:$A$99,$C$3,'Input Forecast Cap Projects'!$B$4:$B$99,'Output sheet'!$B$3,'Input Forecast Cap Projects'!$D$4:$D$99,'Output sheet'!$B$48),SUMIFS('Input Forecast Cap Projects'!L$4:L$99,'Input Forecast Cap Projects'!$A$4:$A$99,$C$3,'Input Forecast Cap Projects'!$B$4:$B$99,'Output sheet'!$B$3,'Input Forecast Cap Projects'!$D$4:$D$99,'Output sheet'!$B$48,'Input Forecast Cap Projects'!$C$4:$C$99,'Output sheet'!$B55))</f>
        <v>0</v>
      </c>
      <c r="J55" s="6">
        <f>IF($B55=$B$3&amp;" Wide",SUMIFS('Input Forecast Cap Projects'!M$4:M$99,'Input Forecast Cap Projects'!$A$4:$A$99,$C$3,'Input Forecast Cap Projects'!$B$4:$B$99,'Output sheet'!$B$3,'Input Forecast Cap Projects'!$D$4:$D$99,'Output sheet'!$B$48),SUMIFS('Input Forecast Cap Projects'!M$4:M$99,'Input Forecast Cap Projects'!$A$4:$A$99,$C$3,'Input Forecast Cap Projects'!$B$4:$B$99,'Output sheet'!$B$3,'Input Forecast Cap Projects'!$D$4:$D$99,'Output sheet'!$B$48,'Input Forecast Cap Projects'!$C$4:$C$99,'Output sheet'!$B55))</f>
        <v>0</v>
      </c>
      <c r="K55" s="6">
        <f>IF($B55=$B$3&amp;" Wide",SUMIFS('Input Forecast Cap Projects'!N$4:N$99,'Input Forecast Cap Projects'!$A$4:$A$99,$C$3,'Input Forecast Cap Projects'!$B$4:$B$99,'Output sheet'!$B$3,'Input Forecast Cap Projects'!$D$4:$D$99,'Output sheet'!$B$48),SUMIFS('Input Forecast Cap Projects'!N$4:N$99,'Input Forecast Cap Projects'!$A$4:$A$99,$C$3,'Input Forecast Cap Projects'!$B$4:$B$99,'Output sheet'!$B$3,'Input Forecast Cap Projects'!$D$4:$D$99,'Output sheet'!$B$48,'Input Forecast Cap Projects'!$C$4:$C$99,'Output sheet'!$B55))</f>
        <v>0</v>
      </c>
      <c r="L55" s="6">
        <f>IF($B55=$B$3&amp;" Wide",SUMIFS('Input Forecast Cap Projects'!O$4:O$99,'Input Forecast Cap Projects'!$A$4:$A$99,$C$3,'Input Forecast Cap Projects'!$B$4:$B$99,'Output sheet'!$B$3,'Input Forecast Cap Projects'!$D$4:$D$99,'Output sheet'!$B$48),SUMIFS('Input Forecast Cap Projects'!O$4:O$99,'Input Forecast Cap Projects'!$A$4:$A$99,$C$3,'Input Forecast Cap Projects'!$B$4:$B$99,'Output sheet'!$B$3,'Input Forecast Cap Projects'!$D$4:$D$99,'Output sheet'!$B$48,'Input Forecast Cap Projects'!$C$4:$C$99,'Output sheet'!$B55))</f>
        <v>0</v>
      </c>
      <c r="M55" s="6">
        <f>IF($B55=$B$3&amp;" Wide",SUMIFS('Input Forecast Cap Projects'!P$4:P$99,'Input Forecast Cap Projects'!$A$4:$A$99,$C$3,'Input Forecast Cap Projects'!$B$4:$B$99,'Output sheet'!$B$3,'Input Forecast Cap Projects'!$D$4:$D$99,'Output sheet'!$B$48),SUMIFS('Input Forecast Cap Projects'!P$4:P$99,'Input Forecast Cap Projects'!$A$4:$A$99,$C$3,'Input Forecast Cap Projects'!$B$4:$B$99,'Output sheet'!$B$3,'Input Forecast Cap Projects'!$D$4:$D$99,'Output sheet'!$B$48,'Input Forecast Cap Projects'!$C$4:$C$99,'Output sheet'!$B55))</f>
        <v>0</v>
      </c>
      <c r="N55" s="6">
        <f>IF($B55=$B$3&amp;" Wide",SUMIFS('Input Forecast Cap Projects'!Q$4:Q$99,'Input Forecast Cap Projects'!$A$4:$A$99,$C$3,'Input Forecast Cap Projects'!$B$4:$B$99,'Output sheet'!$B$3,'Input Forecast Cap Projects'!$D$4:$D$99,'Output sheet'!$B$48),SUMIFS('Input Forecast Cap Projects'!Q$4:Q$99,'Input Forecast Cap Projects'!$A$4:$A$99,$C$3,'Input Forecast Cap Projects'!$B$4:$B$99,'Output sheet'!$B$3,'Input Forecast Cap Projects'!$D$4:$D$99,'Output sheet'!$B$48,'Input Forecast Cap Projects'!$C$4:$C$99,'Output sheet'!$B55))</f>
        <v>0</v>
      </c>
      <c r="O55" s="6">
        <f>IF($B55=$B$3&amp;" Wide",SUMIFS('Input Forecast Cap Projects'!R$4:R$99,'Input Forecast Cap Projects'!$A$4:$A$99,$C$3,'Input Forecast Cap Projects'!$B$4:$B$99,'Output sheet'!$B$3,'Input Forecast Cap Projects'!$D$4:$D$99,'Output sheet'!$B$48),SUMIFS('Input Forecast Cap Projects'!R$4:R$99,'Input Forecast Cap Projects'!$A$4:$A$99,$C$3,'Input Forecast Cap Projects'!$B$4:$B$99,'Output sheet'!$B$3,'Input Forecast Cap Projects'!$D$4:$D$99,'Output sheet'!$B$48,'Input Forecast Cap Projects'!$C$4:$C$99,'Output sheet'!$B55))</f>
        <v>0</v>
      </c>
      <c r="P55" s="6">
        <f>IF($B55=$B$3&amp;" Wide",SUMIFS('Input Forecast Cap Projects'!S$4:S$99,'Input Forecast Cap Projects'!$A$4:$A$99,$C$3,'Input Forecast Cap Projects'!$B$4:$B$99,'Output sheet'!$B$3,'Input Forecast Cap Projects'!$D$4:$D$99,'Output sheet'!$B$48),SUMIFS('Input Forecast Cap Projects'!S$4:S$99,'Input Forecast Cap Projects'!$A$4:$A$99,$C$3,'Input Forecast Cap Projects'!$B$4:$B$99,'Output sheet'!$B$3,'Input Forecast Cap Projects'!$D$4:$D$99,'Output sheet'!$B$48,'Input Forecast Cap Projects'!$C$4:$C$99,'Output sheet'!$B55))</f>
        <v>0</v>
      </c>
      <c r="Q55" s="6">
        <f>IF($B55=$B$3&amp;" Wide",SUMIFS('Input Forecast Cap Projects'!T$4:T$99,'Input Forecast Cap Projects'!$A$4:$A$99,$C$3,'Input Forecast Cap Projects'!$B$4:$B$99,'Output sheet'!$B$3,'Input Forecast Cap Projects'!$D$4:$D$99,'Output sheet'!$B$48),SUMIFS('Input Forecast Cap Projects'!T$4:T$99,'Input Forecast Cap Projects'!$A$4:$A$99,$C$3,'Input Forecast Cap Projects'!$B$4:$B$99,'Output sheet'!$B$3,'Input Forecast Cap Projects'!$D$4:$D$99,'Output sheet'!$B$48,'Input Forecast Cap Projects'!$C$4:$C$99,'Output sheet'!$B55))</f>
        <v>0</v>
      </c>
      <c r="R55" s="6">
        <f>IF($B55=$B$3&amp;" Wide",SUMIFS('Input Forecast Cap Projects'!U$4:U$99,'Input Forecast Cap Projects'!$A$4:$A$99,$C$3,'Input Forecast Cap Projects'!$B$4:$B$99,'Output sheet'!$B$3,'Input Forecast Cap Projects'!$D$4:$D$99,'Output sheet'!$B$48),SUMIFS('Input Forecast Cap Projects'!U$4:U$99,'Input Forecast Cap Projects'!$A$4:$A$99,$C$3,'Input Forecast Cap Projects'!$B$4:$B$99,'Output sheet'!$B$3,'Input Forecast Cap Projects'!$D$4:$D$99,'Output sheet'!$B$48,'Input Forecast Cap Projects'!$C$4:$C$99,'Output sheet'!$B55))</f>
        <v>0</v>
      </c>
      <c r="S55" s="6">
        <f>IF($B55=$B$3&amp;" Wide",SUMIFS('Input Forecast Cap Projects'!V$4:V$99,'Input Forecast Cap Projects'!$A$4:$A$99,$C$3,'Input Forecast Cap Projects'!$B$4:$B$99,'Output sheet'!$B$3,'Input Forecast Cap Projects'!$D$4:$D$99,'Output sheet'!$B$48),SUMIFS('Input Forecast Cap Projects'!V$4:V$99,'Input Forecast Cap Projects'!$A$4:$A$99,$C$3,'Input Forecast Cap Projects'!$B$4:$B$99,'Output sheet'!$B$3,'Input Forecast Cap Projects'!$D$4:$D$99,'Output sheet'!$B$48,'Input Forecast Cap Projects'!$C$4:$C$99,'Output sheet'!$B55))</f>
        <v>0</v>
      </c>
      <c r="T55" s="6">
        <f>IF($B55=$B$3&amp;" Wide",SUMIFS('Input Forecast Cap Projects'!W$4:W$99,'Input Forecast Cap Projects'!$A$4:$A$99,$C$3,'Input Forecast Cap Projects'!$B$4:$B$99,'Output sheet'!$B$3,'Input Forecast Cap Projects'!$D$4:$D$99,'Output sheet'!$B$48),SUMIFS('Input Forecast Cap Projects'!W$4:W$99,'Input Forecast Cap Projects'!$A$4:$A$99,$C$3,'Input Forecast Cap Projects'!$B$4:$B$99,'Output sheet'!$B$3,'Input Forecast Cap Projects'!$D$4:$D$99,'Output sheet'!$B$48,'Input Forecast Cap Projects'!$C$4:$C$99,'Output sheet'!$B55))</f>
        <v>0</v>
      </c>
      <c r="U55" s="6">
        <f>IF($B55=$B$3&amp;" Wide",SUMIFS('Input Forecast Cap Projects'!X$4:X$99,'Input Forecast Cap Projects'!$A$4:$A$99,$C$3,'Input Forecast Cap Projects'!$B$4:$B$99,'Output sheet'!$B$3,'Input Forecast Cap Projects'!$D$4:$D$99,'Output sheet'!$B$48),SUMIFS('Input Forecast Cap Projects'!X$4:X$99,'Input Forecast Cap Projects'!$A$4:$A$99,$C$3,'Input Forecast Cap Projects'!$B$4:$B$99,'Output sheet'!$B$3,'Input Forecast Cap Projects'!$D$4:$D$99,'Output sheet'!$B$48,'Input Forecast Cap Projects'!$C$4:$C$99,'Output sheet'!$B55))</f>
        <v>0</v>
      </c>
      <c r="V55" s="6">
        <f>IF($B55=$B$3&amp;" Wide",SUMIFS('Input Forecast Cap Projects'!Y$4:Y$99,'Input Forecast Cap Projects'!$A$4:$A$99,$C$3,'Input Forecast Cap Projects'!$B$4:$B$99,'Output sheet'!$B$3,'Input Forecast Cap Projects'!$D$4:$D$99,'Output sheet'!$B$48),SUMIFS('Input Forecast Cap Projects'!Y$4:Y$99,'Input Forecast Cap Projects'!$A$4:$A$99,$C$3,'Input Forecast Cap Projects'!$B$4:$B$99,'Output sheet'!$B$3,'Input Forecast Cap Projects'!$D$4:$D$99,'Output sheet'!$B$48,'Input Forecast Cap Projects'!$C$4:$C$99,'Output sheet'!$B55))</f>
        <v>0</v>
      </c>
      <c r="W55" s="6">
        <f>IF($B55=$B$3&amp;" Wide",SUMIFS('Input Forecast Cap Projects'!Z$4:Z$99,'Input Forecast Cap Projects'!$A$4:$A$99,$C$3,'Input Forecast Cap Projects'!$B$4:$B$99,'Output sheet'!$B$3,'Input Forecast Cap Projects'!$D$4:$D$99,'Output sheet'!$B$48),SUMIFS('Input Forecast Cap Projects'!Z$4:Z$99,'Input Forecast Cap Projects'!$A$4:$A$99,$C$3,'Input Forecast Cap Projects'!$B$4:$B$99,'Output sheet'!$B$3,'Input Forecast Cap Projects'!$D$4:$D$99,'Output sheet'!$B$48,'Input Forecast Cap Projects'!$C$4:$C$99,'Output sheet'!$B55))</f>
        <v>0</v>
      </c>
      <c r="X55" s="6">
        <f>IF($B55=$B$3&amp;" Wide",SUMIFS('Input Forecast Cap Projects'!AA$4:AA$99,'Input Forecast Cap Projects'!$A$4:$A$99,$C$3,'Input Forecast Cap Projects'!$B$4:$B$99,'Output sheet'!$B$3,'Input Forecast Cap Projects'!$D$4:$D$99,'Output sheet'!$B$48),SUMIFS('Input Forecast Cap Projects'!AA$4:AA$99,'Input Forecast Cap Projects'!$A$4:$A$99,$C$3,'Input Forecast Cap Projects'!$B$4:$B$99,'Output sheet'!$B$3,'Input Forecast Cap Projects'!$D$4:$D$99,'Output sheet'!$B$48,'Input Forecast Cap Projects'!$C$4:$C$99,'Output sheet'!$B55))</f>
        <v>0</v>
      </c>
      <c r="Y55" s="6">
        <f>IF($B55=$B$3&amp;" Wide",SUMIFS('Input Forecast Cap Projects'!AB$4:AB$99,'Input Forecast Cap Projects'!$A$4:$A$99,$C$3,'Input Forecast Cap Projects'!$B$4:$B$99,'Output sheet'!$B$3,'Input Forecast Cap Projects'!$D$4:$D$99,'Output sheet'!$B$48),SUMIFS('Input Forecast Cap Projects'!AB$4:AB$99,'Input Forecast Cap Projects'!$A$4:$A$99,$C$3,'Input Forecast Cap Projects'!$B$4:$B$99,'Output sheet'!$B$3,'Input Forecast Cap Projects'!$D$4:$D$99,'Output sheet'!$B$48,'Input Forecast Cap Projects'!$C$4:$C$99,'Output sheet'!$B55))</f>
        <v>0</v>
      </c>
      <c r="Z55" s="6">
        <f>IF($B55=$B$3&amp;" Wide",SUMIFS('Input Forecast Cap Projects'!AC$4:AC$99,'Input Forecast Cap Projects'!$A$4:$A$99,$C$3,'Input Forecast Cap Projects'!$B$4:$B$99,'Output sheet'!$B$3,'Input Forecast Cap Projects'!$D$4:$D$99,'Output sheet'!$B$48),SUMIFS('Input Forecast Cap Projects'!AC$4:AC$99,'Input Forecast Cap Projects'!$A$4:$A$99,$C$3,'Input Forecast Cap Projects'!$B$4:$B$99,'Output sheet'!$B$3,'Input Forecast Cap Projects'!$D$4:$D$99,'Output sheet'!$B$48,'Input Forecast Cap Projects'!$C$4:$C$99,'Output sheet'!$B55))</f>
        <v>0</v>
      </c>
      <c r="AA55" s="6">
        <f>IF($B55=$B$3&amp;" Wide",SUMIFS('Input Forecast Cap Projects'!AD$4:AD$99,'Input Forecast Cap Projects'!$A$4:$A$99,$C$3,'Input Forecast Cap Projects'!$B$4:$B$99,'Output sheet'!$B$3,'Input Forecast Cap Projects'!$D$4:$D$99,'Output sheet'!$B$48),SUMIFS('Input Forecast Cap Projects'!AD$4:AD$99,'Input Forecast Cap Projects'!$A$4:$A$99,$C$3,'Input Forecast Cap Projects'!$B$4:$B$99,'Output sheet'!$B$3,'Input Forecast Cap Projects'!$D$4:$D$99,'Output sheet'!$B$48,'Input Forecast Cap Projects'!$C$4:$C$99,'Output sheet'!$B55))</f>
        <v>0</v>
      </c>
    </row>
    <row r="56" spans="2:27">
      <c r="B56" s="32" t="str">
        <f t="shared" si="12"/>
        <v/>
      </c>
      <c r="C56" s="6">
        <f>IF($B56=$B$3&amp;" Wide",SUMIFS('Input Forecast Cap Projects'!F$4:F$99,'Input Forecast Cap Projects'!$A$4:$A$99,$C$3,'Input Forecast Cap Projects'!$B$4:$B$99,'Output sheet'!$B$3,'Input Forecast Cap Projects'!$D$4:$D$99,'Output sheet'!$B$48),SUMIFS('Input Forecast Cap Projects'!F$4:F$99,'Input Forecast Cap Projects'!$A$4:$A$99,$C$3,'Input Forecast Cap Projects'!$B$4:$B$99,'Output sheet'!$B$3,'Input Forecast Cap Projects'!$D$4:$D$99,'Output sheet'!$B$48,'Input Forecast Cap Projects'!$C$4:$C$99,'Output sheet'!$B56))</f>
        <v>0</v>
      </c>
      <c r="D56" s="6">
        <f>IF($B56=$B$3&amp;" Wide",SUMIFS('Input Forecast Cap Projects'!G$4:G$99,'Input Forecast Cap Projects'!$A$4:$A$99,$C$3,'Input Forecast Cap Projects'!$B$4:$B$99,'Output sheet'!$B$3,'Input Forecast Cap Projects'!$D$4:$D$99,'Output sheet'!$B$48),SUMIFS('Input Forecast Cap Projects'!G$4:G$99,'Input Forecast Cap Projects'!$A$4:$A$99,$C$3,'Input Forecast Cap Projects'!$B$4:$B$99,'Output sheet'!$B$3,'Input Forecast Cap Projects'!$D$4:$D$99,'Output sheet'!$B$48,'Input Forecast Cap Projects'!$C$4:$C$99,'Output sheet'!$B56))</f>
        <v>0</v>
      </c>
      <c r="E56" s="6">
        <f>IF($B56=$B$3&amp;" Wide",SUMIFS('Input Forecast Cap Projects'!H$4:H$99,'Input Forecast Cap Projects'!$A$4:$A$99,$C$3,'Input Forecast Cap Projects'!$B$4:$B$99,'Output sheet'!$B$3,'Input Forecast Cap Projects'!$D$4:$D$99,'Output sheet'!$B$48),SUMIFS('Input Forecast Cap Projects'!H$4:H$99,'Input Forecast Cap Projects'!$A$4:$A$99,$C$3,'Input Forecast Cap Projects'!$B$4:$B$99,'Output sheet'!$B$3,'Input Forecast Cap Projects'!$D$4:$D$99,'Output sheet'!$B$48,'Input Forecast Cap Projects'!$C$4:$C$99,'Output sheet'!$B56))</f>
        <v>0</v>
      </c>
      <c r="F56" s="6">
        <f>IF($B56=$B$3&amp;" Wide",SUMIFS('Input Forecast Cap Projects'!I$4:I$99,'Input Forecast Cap Projects'!$A$4:$A$99,$C$3,'Input Forecast Cap Projects'!$B$4:$B$99,'Output sheet'!$B$3,'Input Forecast Cap Projects'!$D$4:$D$99,'Output sheet'!$B$48),SUMIFS('Input Forecast Cap Projects'!I$4:I$99,'Input Forecast Cap Projects'!$A$4:$A$99,$C$3,'Input Forecast Cap Projects'!$B$4:$B$99,'Output sheet'!$B$3,'Input Forecast Cap Projects'!$D$4:$D$99,'Output sheet'!$B$48,'Input Forecast Cap Projects'!$C$4:$C$99,'Output sheet'!$B56))</f>
        <v>0</v>
      </c>
      <c r="G56" s="6">
        <f>IF($B56=$B$3&amp;" Wide",SUMIFS('Input Forecast Cap Projects'!J$4:J$99,'Input Forecast Cap Projects'!$A$4:$A$99,$C$3,'Input Forecast Cap Projects'!$B$4:$B$99,'Output sheet'!$B$3,'Input Forecast Cap Projects'!$D$4:$D$99,'Output sheet'!$B$48),SUMIFS('Input Forecast Cap Projects'!J$4:J$99,'Input Forecast Cap Projects'!$A$4:$A$99,$C$3,'Input Forecast Cap Projects'!$B$4:$B$99,'Output sheet'!$B$3,'Input Forecast Cap Projects'!$D$4:$D$99,'Output sheet'!$B$48,'Input Forecast Cap Projects'!$C$4:$C$99,'Output sheet'!$B56))</f>
        <v>0</v>
      </c>
      <c r="H56" s="6">
        <f>IF($B56=$B$3&amp;" Wide",SUMIFS('Input Forecast Cap Projects'!K$4:K$99,'Input Forecast Cap Projects'!$A$4:$A$99,$C$3,'Input Forecast Cap Projects'!$B$4:$B$99,'Output sheet'!$B$3,'Input Forecast Cap Projects'!$D$4:$D$99,'Output sheet'!$B$48),SUMIFS('Input Forecast Cap Projects'!K$4:K$99,'Input Forecast Cap Projects'!$A$4:$A$99,$C$3,'Input Forecast Cap Projects'!$B$4:$B$99,'Output sheet'!$B$3,'Input Forecast Cap Projects'!$D$4:$D$99,'Output sheet'!$B$48,'Input Forecast Cap Projects'!$C$4:$C$99,'Output sheet'!$B56))</f>
        <v>0</v>
      </c>
      <c r="I56" s="6">
        <f>IF($B56=$B$3&amp;" Wide",SUMIFS('Input Forecast Cap Projects'!L$4:L$99,'Input Forecast Cap Projects'!$A$4:$A$99,$C$3,'Input Forecast Cap Projects'!$B$4:$B$99,'Output sheet'!$B$3,'Input Forecast Cap Projects'!$D$4:$D$99,'Output sheet'!$B$48),SUMIFS('Input Forecast Cap Projects'!L$4:L$99,'Input Forecast Cap Projects'!$A$4:$A$99,$C$3,'Input Forecast Cap Projects'!$B$4:$B$99,'Output sheet'!$B$3,'Input Forecast Cap Projects'!$D$4:$D$99,'Output sheet'!$B$48,'Input Forecast Cap Projects'!$C$4:$C$99,'Output sheet'!$B56))</f>
        <v>0</v>
      </c>
      <c r="J56" s="6">
        <f>IF($B56=$B$3&amp;" Wide",SUMIFS('Input Forecast Cap Projects'!M$4:M$99,'Input Forecast Cap Projects'!$A$4:$A$99,$C$3,'Input Forecast Cap Projects'!$B$4:$B$99,'Output sheet'!$B$3,'Input Forecast Cap Projects'!$D$4:$D$99,'Output sheet'!$B$48),SUMIFS('Input Forecast Cap Projects'!M$4:M$99,'Input Forecast Cap Projects'!$A$4:$A$99,$C$3,'Input Forecast Cap Projects'!$B$4:$B$99,'Output sheet'!$B$3,'Input Forecast Cap Projects'!$D$4:$D$99,'Output sheet'!$B$48,'Input Forecast Cap Projects'!$C$4:$C$99,'Output sheet'!$B56))</f>
        <v>0</v>
      </c>
      <c r="K56" s="6">
        <f>IF($B56=$B$3&amp;" Wide",SUMIFS('Input Forecast Cap Projects'!N$4:N$99,'Input Forecast Cap Projects'!$A$4:$A$99,$C$3,'Input Forecast Cap Projects'!$B$4:$B$99,'Output sheet'!$B$3,'Input Forecast Cap Projects'!$D$4:$D$99,'Output sheet'!$B$48),SUMIFS('Input Forecast Cap Projects'!N$4:N$99,'Input Forecast Cap Projects'!$A$4:$A$99,$C$3,'Input Forecast Cap Projects'!$B$4:$B$99,'Output sheet'!$B$3,'Input Forecast Cap Projects'!$D$4:$D$99,'Output sheet'!$B$48,'Input Forecast Cap Projects'!$C$4:$C$99,'Output sheet'!$B56))</f>
        <v>0</v>
      </c>
      <c r="L56" s="6">
        <f>IF($B56=$B$3&amp;" Wide",SUMIFS('Input Forecast Cap Projects'!O$4:O$99,'Input Forecast Cap Projects'!$A$4:$A$99,$C$3,'Input Forecast Cap Projects'!$B$4:$B$99,'Output sheet'!$B$3,'Input Forecast Cap Projects'!$D$4:$D$99,'Output sheet'!$B$48),SUMIFS('Input Forecast Cap Projects'!O$4:O$99,'Input Forecast Cap Projects'!$A$4:$A$99,$C$3,'Input Forecast Cap Projects'!$B$4:$B$99,'Output sheet'!$B$3,'Input Forecast Cap Projects'!$D$4:$D$99,'Output sheet'!$B$48,'Input Forecast Cap Projects'!$C$4:$C$99,'Output sheet'!$B56))</f>
        <v>0</v>
      </c>
      <c r="M56" s="6">
        <f>IF($B56=$B$3&amp;" Wide",SUMIFS('Input Forecast Cap Projects'!P$4:P$99,'Input Forecast Cap Projects'!$A$4:$A$99,$C$3,'Input Forecast Cap Projects'!$B$4:$B$99,'Output sheet'!$B$3,'Input Forecast Cap Projects'!$D$4:$D$99,'Output sheet'!$B$48),SUMIFS('Input Forecast Cap Projects'!P$4:P$99,'Input Forecast Cap Projects'!$A$4:$A$99,$C$3,'Input Forecast Cap Projects'!$B$4:$B$99,'Output sheet'!$B$3,'Input Forecast Cap Projects'!$D$4:$D$99,'Output sheet'!$B$48,'Input Forecast Cap Projects'!$C$4:$C$99,'Output sheet'!$B56))</f>
        <v>0</v>
      </c>
      <c r="N56" s="6">
        <f>IF($B56=$B$3&amp;" Wide",SUMIFS('Input Forecast Cap Projects'!Q$4:Q$99,'Input Forecast Cap Projects'!$A$4:$A$99,$C$3,'Input Forecast Cap Projects'!$B$4:$B$99,'Output sheet'!$B$3,'Input Forecast Cap Projects'!$D$4:$D$99,'Output sheet'!$B$48),SUMIFS('Input Forecast Cap Projects'!Q$4:Q$99,'Input Forecast Cap Projects'!$A$4:$A$99,$C$3,'Input Forecast Cap Projects'!$B$4:$B$99,'Output sheet'!$B$3,'Input Forecast Cap Projects'!$D$4:$D$99,'Output sheet'!$B$48,'Input Forecast Cap Projects'!$C$4:$C$99,'Output sheet'!$B56))</f>
        <v>0</v>
      </c>
      <c r="O56" s="6">
        <f>IF($B56=$B$3&amp;" Wide",SUMIFS('Input Forecast Cap Projects'!R$4:R$99,'Input Forecast Cap Projects'!$A$4:$A$99,$C$3,'Input Forecast Cap Projects'!$B$4:$B$99,'Output sheet'!$B$3,'Input Forecast Cap Projects'!$D$4:$D$99,'Output sheet'!$B$48),SUMIFS('Input Forecast Cap Projects'!R$4:R$99,'Input Forecast Cap Projects'!$A$4:$A$99,$C$3,'Input Forecast Cap Projects'!$B$4:$B$99,'Output sheet'!$B$3,'Input Forecast Cap Projects'!$D$4:$D$99,'Output sheet'!$B$48,'Input Forecast Cap Projects'!$C$4:$C$99,'Output sheet'!$B56))</f>
        <v>0</v>
      </c>
      <c r="P56" s="6">
        <f>IF($B56=$B$3&amp;" Wide",SUMIFS('Input Forecast Cap Projects'!S$4:S$99,'Input Forecast Cap Projects'!$A$4:$A$99,$C$3,'Input Forecast Cap Projects'!$B$4:$B$99,'Output sheet'!$B$3,'Input Forecast Cap Projects'!$D$4:$D$99,'Output sheet'!$B$48),SUMIFS('Input Forecast Cap Projects'!S$4:S$99,'Input Forecast Cap Projects'!$A$4:$A$99,$C$3,'Input Forecast Cap Projects'!$B$4:$B$99,'Output sheet'!$B$3,'Input Forecast Cap Projects'!$D$4:$D$99,'Output sheet'!$B$48,'Input Forecast Cap Projects'!$C$4:$C$99,'Output sheet'!$B56))</f>
        <v>0</v>
      </c>
      <c r="Q56" s="6">
        <f>IF($B56=$B$3&amp;" Wide",SUMIFS('Input Forecast Cap Projects'!T$4:T$99,'Input Forecast Cap Projects'!$A$4:$A$99,$C$3,'Input Forecast Cap Projects'!$B$4:$B$99,'Output sheet'!$B$3,'Input Forecast Cap Projects'!$D$4:$D$99,'Output sheet'!$B$48),SUMIFS('Input Forecast Cap Projects'!T$4:T$99,'Input Forecast Cap Projects'!$A$4:$A$99,$C$3,'Input Forecast Cap Projects'!$B$4:$B$99,'Output sheet'!$B$3,'Input Forecast Cap Projects'!$D$4:$D$99,'Output sheet'!$B$48,'Input Forecast Cap Projects'!$C$4:$C$99,'Output sheet'!$B56))</f>
        <v>0</v>
      </c>
      <c r="R56" s="6">
        <f>IF($B56=$B$3&amp;" Wide",SUMIFS('Input Forecast Cap Projects'!U$4:U$99,'Input Forecast Cap Projects'!$A$4:$A$99,$C$3,'Input Forecast Cap Projects'!$B$4:$B$99,'Output sheet'!$B$3,'Input Forecast Cap Projects'!$D$4:$D$99,'Output sheet'!$B$48),SUMIFS('Input Forecast Cap Projects'!U$4:U$99,'Input Forecast Cap Projects'!$A$4:$A$99,$C$3,'Input Forecast Cap Projects'!$B$4:$B$99,'Output sheet'!$B$3,'Input Forecast Cap Projects'!$D$4:$D$99,'Output sheet'!$B$48,'Input Forecast Cap Projects'!$C$4:$C$99,'Output sheet'!$B56))</f>
        <v>0</v>
      </c>
      <c r="S56" s="6">
        <f>IF($B56=$B$3&amp;" Wide",SUMIFS('Input Forecast Cap Projects'!V$4:V$99,'Input Forecast Cap Projects'!$A$4:$A$99,$C$3,'Input Forecast Cap Projects'!$B$4:$B$99,'Output sheet'!$B$3,'Input Forecast Cap Projects'!$D$4:$D$99,'Output sheet'!$B$48),SUMIFS('Input Forecast Cap Projects'!V$4:V$99,'Input Forecast Cap Projects'!$A$4:$A$99,$C$3,'Input Forecast Cap Projects'!$B$4:$B$99,'Output sheet'!$B$3,'Input Forecast Cap Projects'!$D$4:$D$99,'Output sheet'!$B$48,'Input Forecast Cap Projects'!$C$4:$C$99,'Output sheet'!$B56))</f>
        <v>0</v>
      </c>
      <c r="T56" s="6">
        <f>IF($B56=$B$3&amp;" Wide",SUMIFS('Input Forecast Cap Projects'!W$4:W$99,'Input Forecast Cap Projects'!$A$4:$A$99,$C$3,'Input Forecast Cap Projects'!$B$4:$B$99,'Output sheet'!$B$3,'Input Forecast Cap Projects'!$D$4:$D$99,'Output sheet'!$B$48),SUMIFS('Input Forecast Cap Projects'!W$4:W$99,'Input Forecast Cap Projects'!$A$4:$A$99,$C$3,'Input Forecast Cap Projects'!$B$4:$B$99,'Output sheet'!$B$3,'Input Forecast Cap Projects'!$D$4:$D$99,'Output sheet'!$B$48,'Input Forecast Cap Projects'!$C$4:$C$99,'Output sheet'!$B56))</f>
        <v>0</v>
      </c>
      <c r="U56" s="6">
        <f>IF($B56=$B$3&amp;" Wide",SUMIFS('Input Forecast Cap Projects'!X$4:X$99,'Input Forecast Cap Projects'!$A$4:$A$99,$C$3,'Input Forecast Cap Projects'!$B$4:$B$99,'Output sheet'!$B$3,'Input Forecast Cap Projects'!$D$4:$D$99,'Output sheet'!$B$48),SUMIFS('Input Forecast Cap Projects'!X$4:X$99,'Input Forecast Cap Projects'!$A$4:$A$99,$C$3,'Input Forecast Cap Projects'!$B$4:$B$99,'Output sheet'!$B$3,'Input Forecast Cap Projects'!$D$4:$D$99,'Output sheet'!$B$48,'Input Forecast Cap Projects'!$C$4:$C$99,'Output sheet'!$B56))</f>
        <v>0</v>
      </c>
      <c r="V56" s="6">
        <f>IF($B56=$B$3&amp;" Wide",SUMIFS('Input Forecast Cap Projects'!Y$4:Y$99,'Input Forecast Cap Projects'!$A$4:$A$99,$C$3,'Input Forecast Cap Projects'!$B$4:$B$99,'Output sheet'!$B$3,'Input Forecast Cap Projects'!$D$4:$D$99,'Output sheet'!$B$48),SUMIFS('Input Forecast Cap Projects'!Y$4:Y$99,'Input Forecast Cap Projects'!$A$4:$A$99,$C$3,'Input Forecast Cap Projects'!$B$4:$B$99,'Output sheet'!$B$3,'Input Forecast Cap Projects'!$D$4:$D$99,'Output sheet'!$B$48,'Input Forecast Cap Projects'!$C$4:$C$99,'Output sheet'!$B56))</f>
        <v>0</v>
      </c>
      <c r="W56" s="6">
        <f>IF($B56=$B$3&amp;" Wide",SUMIFS('Input Forecast Cap Projects'!Z$4:Z$99,'Input Forecast Cap Projects'!$A$4:$A$99,$C$3,'Input Forecast Cap Projects'!$B$4:$B$99,'Output sheet'!$B$3,'Input Forecast Cap Projects'!$D$4:$D$99,'Output sheet'!$B$48),SUMIFS('Input Forecast Cap Projects'!Z$4:Z$99,'Input Forecast Cap Projects'!$A$4:$A$99,$C$3,'Input Forecast Cap Projects'!$B$4:$B$99,'Output sheet'!$B$3,'Input Forecast Cap Projects'!$D$4:$D$99,'Output sheet'!$B$48,'Input Forecast Cap Projects'!$C$4:$C$99,'Output sheet'!$B56))</f>
        <v>0</v>
      </c>
      <c r="X56" s="6">
        <f>IF($B56=$B$3&amp;" Wide",SUMIFS('Input Forecast Cap Projects'!AA$4:AA$99,'Input Forecast Cap Projects'!$A$4:$A$99,$C$3,'Input Forecast Cap Projects'!$B$4:$B$99,'Output sheet'!$B$3,'Input Forecast Cap Projects'!$D$4:$D$99,'Output sheet'!$B$48),SUMIFS('Input Forecast Cap Projects'!AA$4:AA$99,'Input Forecast Cap Projects'!$A$4:$A$99,$C$3,'Input Forecast Cap Projects'!$B$4:$B$99,'Output sheet'!$B$3,'Input Forecast Cap Projects'!$D$4:$D$99,'Output sheet'!$B$48,'Input Forecast Cap Projects'!$C$4:$C$99,'Output sheet'!$B56))</f>
        <v>0</v>
      </c>
      <c r="Y56" s="6">
        <f>IF($B56=$B$3&amp;" Wide",SUMIFS('Input Forecast Cap Projects'!AB$4:AB$99,'Input Forecast Cap Projects'!$A$4:$A$99,$C$3,'Input Forecast Cap Projects'!$B$4:$B$99,'Output sheet'!$B$3,'Input Forecast Cap Projects'!$D$4:$D$99,'Output sheet'!$B$48),SUMIFS('Input Forecast Cap Projects'!AB$4:AB$99,'Input Forecast Cap Projects'!$A$4:$A$99,$C$3,'Input Forecast Cap Projects'!$B$4:$B$99,'Output sheet'!$B$3,'Input Forecast Cap Projects'!$D$4:$D$99,'Output sheet'!$B$48,'Input Forecast Cap Projects'!$C$4:$C$99,'Output sheet'!$B56))</f>
        <v>0</v>
      </c>
      <c r="Z56" s="6">
        <f>IF($B56=$B$3&amp;" Wide",SUMIFS('Input Forecast Cap Projects'!AC$4:AC$99,'Input Forecast Cap Projects'!$A$4:$A$99,$C$3,'Input Forecast Cap Projects'!$B$4:$B$99,'Output sheet'!$B$3,'Input Forecast Cap Projects'!$D$4:$D$99,'Output sheet'!$B$48),SUMIFS('Input Forecast Cap Projects'!AC$4:AC$99,'Input Forecast Cap Projects'!$A$4:$A$99,$C$3,'Input Forecast Cap Projects'!$B$4:$B$99,'Output sheet'!$B$3,'Input Forecast Cap Projects'!$D$4:$D$99,'Output sheet'!$B$48,'Input Forecast Cap Projects'!$C$4:$C$99,'Output sheet'!$B56))</f>
        <v>0</v>
      </c>
      <c r="AA56" s="6">
        <f>IF($B56=$B$3&amp;" Wide",SUMIFS('Input Forecast Cap Projects'!AD$4:AD$99,'Input Forecast Cap Projects'!$A$4:$A$99,$C$3,'Input Forecast Cap Projects'!$B$4:$B$99,'Output sheet'!$B$3,'Input Forecast Cap Projects'!$D$4:$D$99,'Output sheet'!$B$48),SUMIFS('Input Forecast Cap Projects'!AD$4:AD$99,'Input Forecast Cap Projects'!$A$4:$A$99,$C$3,'Input Forecast Cap Projects'!$B$4:$B$99,'Output sheet'!$B$3,'Input Forecast Cap Projects'!$D$4:$D$99,'Output sheet'!$B$48,'Input Forecast Cap Projects'!$C$4:$C$99,'Output sheet'!$B56))</f>
        <v>0</v>
      </c>
    </row>
    <row r="57" spans="2:27">
      <c r="B57" s="32" t="str">
        <f t="shared" si="12"/>
        <v/>
      </c>
      <c r="C57" s="6">
        <f>IF($B57=$B$3&amp;" Wide",SUMIFS('Input Forecast Cap Projects'!F$4:F$99,'Input Forecast Cap Projects'!$A$4:$A$99,$C$3,'Input Forecast Cap Projects'!$B$4:$B$99,'Output sheet'!$B$3,'Input Forecast Cap Projects'!$D$4:$D$99,'Output sheet'!$B$48),SUMIFS('Input Forecast Cap Projects'!F$4:F$99,'Input Forecast Cap Projects'!$A$4:$A$99,$C$3,'Input Forecast Cap Projects'!$B$4:$B$99,'Output sheet'!$B$3,'Input Forecast Cap Projects'!$D$4:$D$99,'Output sheet'!$B$48,'Input Forecast Cap Projects'!$C$4:$C$99,'Output sheet'!$B57))</f>
        <v>0</v>
      </c>
      <c r="D57" s="6">
        <f>IF($B57=$B$3&amp;" Wide",SUMIFS('Input Forecast Cap Projects'!G$4:G$99,'Input Forecast Cap Projects'!$A$4:$A$99,$C$3,'Input Forecast Cap Projects'!$B$4:$B$99,'Output sheet'!$B$3,'Input Forecast Cap Projects'!$D$4:$D$99,'Output sheet'!$B$48),SUMIFS('Input Forecast Cap Projects'!G$4:G$99,'Input Forecast Cap Projects'!$A$4:$A$99,$C$3,'Input Forecast Cap Projects'!$B$4:$B$99,'Output sheet'!$B$3,'Input Forecast Cap Projects'!$D$4:$D$99,'Output sheet'!$B$48,'Input Forecast Cap Projects'!$C$4:$C$99,'Output sheet'!$B57))</f>
        <v>0</v>
      </c>
      <c r="E57" s="6">
        <f>IF($B57=$B$3&amp;" Wide",SUMIFS('Input Forecast Cap Projects'!H$4:H$99,'Input Forecast Cap Projects'!$A$4:$A$99,$C$3,'Input Forecast Cap Projects'!$B$4:$B$99,'Output sheet'!$B$3,'Input Forecast Cap Projects'!$D$4:$D$99,'Output sheet'!$B$48),SUMIFS('Input Forecast Cap Projects'!H$4:H$99,'Input Forecast Cap Projects'!$A$4:$A$99,$C$3,'Input Forecast Cap Projects'!$B$4:$B$99,'Output sheet'!$B$3,'Input Forecast Cap Projects'!$D$4:$D$99,'Output sheet'!$B$48,'Input Forecast Cap Projects'!$C$4:$C$99,'Output sheet'!$B57))</f>
        <v>0</v>
      </c>
      <c r="F57" s="6">
        <f>IF($B57=$B$3&amp;" Wide",SUMIFS('Input Forecast Cap Projects'!I$4:I$99,'Input Forecast Cap Projects'!$A$4:$A$99,$C$3,'Input Forecast Cap Projects'!$B$4:$B$99,'Output sheet'!$B$3,'Input Forecast Cap Projects'!$D$4:$D$99,'Output sheet'!$B$48),SUMIFS('Input Forecast Cap Projects'!I$4:I$99,'Input Forecast Cap Projects'!$A$4:$A$99,$C$3,'Input Forecast Cap Projects'!$B$4:$B$99,'Output sheet'!$B$3,'Input Forecast Cap Projects'!$D$4:$D$99,'Output sheet'!$B$48,'Input Forecast Cap Projects'!$C$4:$C$99,'Output sheet'!$B57))</f>
        <v>0</v>
      </c>
      <c r="G57" s="6">
        <f>IF($B57=$B$3&amp;" Wide",SUMIFS('Input Forecast Cap Projects'!J$4:J$99,'Input Forecast Cap Projects'!$A$4:$A$99,$C$3,'Input Forecast Cap Projects'!$B$4:$B$99,'Output sheet'!$B$3,'Input Forecast Cap Projects'!$D$4:$D$99,'Output sheet'!$B$48),SUMIFS('Input Forecast Cap Projects'!J$4:J$99,'Input Forecast Cap Projects'!$A$4:$A$99,$C$3,'Input Forecast Cap Projects'!$B$4:$B$99,'Output sheet'!$B$3,'Input Forecast Cap Projects'!$D$4:$D$99,'Output sheet'!$B$48,'Input Forecast Cap Projects'!$C$4:$C$99,'Output sheet'!$B57))</f>
        <v>0</v>
      </c>
      <c r="H57" s="6">
        <f>IF($B57=$B$3&amp;" Wide",SUMIFS('Input Forecast Cap Projects'!K$4:K$99,'Input Forecast Cap Projects'!$A$4:$A$99,$C$3,'Input Forecast Cap Projects'!$B$4:$B$99,'Output sheet'!$B$3,'Input Forecast Cap Projects'!$D$4:$D$99,'Output sheet'!$B$48),SUMIFS('Input Forecast Cap Projects'!K$4:K$99,'Input Forecast Cap Projects'!$A$4:$A$99,$C$3,'Input Forecast Cap Projects'!$B$4:$B$99,'Output sheet'!$B$3,'Input Forecast Cap Projects'!$D$4:$D$99,'Output sheet'!$B$48,'Input Forecast Cap Projects'!$C$4:$C$99,'Output sheet'!$B57))</f>
        <v>0</v>
      </c>
      <c r="I57" s="6">
        <f>IF($B57=$B$3&amp;" Wide",SUMIFS('Input Forecast Cap Projects'!L$4:L$99,'Input Forecast Cap Projects'!$A$4:$A$99,$C$3,'Input Forecast Cap Projects'!$B$4:$B$99,'Output sheet'!$B$3,'Input Forecast Cap Projects'!$D$4:$D$99,'Output sheet'!$B$48),SUMIFS('Input Forecast Cap Projects'!L$4:L$99,'Input Forecast Cap Projects'!$A$4:$A$99,$C$3,'Input Forecast Cap Projects'!$B$4:$B$99,'Output sheet'!$B$3,'Input Forecast Cap Projects'!$D$4:$D$99,'Output sheet'!$B$48,'Input Forecast Cap Projects'!$C$4:$C$99,'Output sheet'!$B57))</f>
        <v>0</v>
      </c>
      <c r="J57" s="6">
        <f>IF($B57=$B$3&amp;" Wide",SUMIFS('Input Forecast Cap Projects'!M$4:M$99,'Input Forecast Cap Projects'!$A$4:$A$99,$C$3,'Input Forecast Cap Projects'!$B$4:$B$99,'Output sheet'!$B$3,'Input Forecast Cap Projects'!$D$4:$D$99,'Output sheet'!$B$48),SUMIFS('Input Forecast Cap Projects'!M$4:M$99,'Input Forecast Cap Projects'!$A$4:$A$99,$C$3,'Input Forecast Cap Projects'!$B$4:$B$99,'Output sheet'!$B$3,'Input Forecast Cap Projects'!$D$4:$D$99,'Output sheet'!$B$48,'Input Forecast Cap Projects'!$C$4:$C$99,'Output sheet'!$B57))</f>
        <v>0</v>
      </c>
      <c r="K57" s="6">
        <f>IF($B57=$B$3&amp;" Wide",SUMIFS('Input Forecast Cap Projects'!N$4:N$99,'Input Forecast Cap Projects'!$A$4:$A$99,$C$3,'Input Forecast Cap Projects'!$B$4:$B$99,'Output sheet'!$B$3,'Input Forecast Cap Projects'!$D$4:$D$99,'Output sheet'!$B$48),SUMIFS('Input Forecast Cap Projects'!N$4:N$99,'Input Forecast Cap Projects'!$A$4:$A$99,$C$3,'Input Forecast Cap Projects'!$B$4:$B$99,'Output sheet'!$B$3,'Input Forecast Cap Projects'!$D$4:$D$99,'Output sheet'!$B$48,'Input Forecast Cap Projects'!$C$4:$C$99,'Output sheet'!$B57))</f>
        <v>0</v>
      </c>
      <c r="L57" s="6">
        <f>IF($B57=$B$3&amp;" Wide",SUMIFS('Input Forecast Cap Projects'!O$4:O$99,'Input Forecast Cap Projects'!$A$4:$A$99,$C$3,'Input Forecast Cap Projects'!$B$4:$B$99,'Output sheet'!$B$3,'Input Forecast Cap Projects'!$D$4:$D$99,'Output sheet'!$B$48),SUMIFS('Input Forecast Cap Projects'!O$4:O$99,'Input Forecast Cap Projects'!$A$4:$A$99,$C$3,'Input Forecast Cap Projects'!$B$4:$B$99,'Output sheet'!$B$3,'Input Forecast Cap Projects'!$D$4:$D$99,'Output sheet'!$B$48,'Input Forecast Cap Projects'!$C$4:$C$99,'Output sheet'!$B57))</f>
        <v>0</v>
      </c>
      <c r="M57" s="6">
        <f>IF($B57=$B$3&amp;" Wide",SUMIFS('Input Forecast Cap Projects'!P$4:P$99,'Input Forecast Cap Projects'!$A$4:$A$99,$C$3,'Input Forecast Cap Projects'!$B$4:$B$99,'Output sheet'!$B$3,'Input Forecast Cap Projects'!$D$4:$D$99,'Output sheet'!$B$48),SUMIFS('Input Forecast Cap Projects'!P$4:P$99,'Input Forecast Cap Projects'!$A$4:$A$99,$C$3,'Input Forecast Cap Projects'!$B$4:$B$99,'Output sheet'!$B$3,'Input Forecast Cap Projects'!$D$4:$D$99,'Output sheet'!$B$48,'Input Forecast Cap Projects'!$C$4:$C$99,'Output sheet'!$B57))</f>
        <v>0</v>
      </c>
      <c r="N57" s="6">
        <f>IF($B57=$B$3&amp;" Wide",SUMIFS('Input Forecast Cap Projects'!Q$4:Q$99,'Input Forecast Cap Projects'!$A$4:$A$99,$C$3,'Input Forecast Cap Projects'!$B$4:$B$99,'Output sheet'!$B$3,'Input Forecast Cap Projects'!$D$4:$D$99,'Output sheet'!$B$48),SUMIFS('Input Forecast Cap Projects'!Q$4:Q$99,'Input Forecast Cap Projects'!$A$4:$A$99,$C$3,'Input Forecast Cap Projects'!$B$4:$B$99,'Output sheet'!$B$3,'Input Forecast Cap Projects'!$D$4:$D$99,'Output sheet'!$B$48,'Input Forecast Cap Projects'!$C$4:$C$99,'Output sheet'!$B57))</f>
        <v>0</v>
      </c>
      <c r="O57" s="6">
        <f>IF($B57=$B$3&amp;" Wide",SUMIFS('Input Forecast Cap Projects'!R$4:R$99,'Input Forecast Cap Projects'!$A$4:$A$99,$C$3,'Input Forecast Cap Projects'!$B$4:$B$99,'Output sheet'!$B$3,'Input Forecast Cap Projects'!$D$4:$D$99,'Output sheet'!$B$48),SUMIFS('Input Forecast Cap Projects'!R$4:R$99,'Input Forecast Cap Projects'!$A$4:$A$99,$C$3,'Input Forecast Cap Projects'!$B$4:$B$99,'Output sheet'!$B$3,'Input Forecast Cap Projects'!$D$4:$D$99,'Output sheet'!$B$48,'Input Forecast Cap Projects'!$C$4:$C$99,'Output sheet'!$B57))</f>
        <v>0</v>
      </c>
      <c r="P57" s="6">
        <f>IF($B57=$B$3&amp;" Wide",SUMIFS('Input Forecast Cap Projects'!S$4:S$99,'Input Forecast Cap Projects'!$A$4:$A$99,$C$3,'Input Forecast Cap Projects'!$B$4:$B$99,'Output sheet'!$B$3,'Input Forecast Cap Projects'!$D$4:$D$99,'Output sheet'!$B$48),SUMIFS('Input Forecast Cap Projects'!S$4:S$99,'Input Forecast Cap Projects'!$A$4:$A$99,$C$3,'Input Forecast Cap Projects'!$B$4:$B$99,'Output sheet'!$B$3,'Input Forecast Cap Projects'!$D$4:$D$99,'Output sheet'!$B$48,'Input Forecast Cap Projects'!$C$4:$C$99,'Output sheet'!$B57))</f>
        <v>0</v>
      </c>
      <c r="Q57" s="6">
        <f>IF($B57=$B$3&amp;" Wide",SUMIFS('Input Forecast Cap Projects'!T$4:T$99,'Input Forecast Cap Projects'!$A$4:$A$99,$C$3,'Input Forecast Cap Projects'!$B$4:$B$99,'Output sheet'!$B$3,'Input Forecast Cap Projects'!$D$4:$D$99,'Output sheet'!$B$48),SUMIFS('Input Forecast Cap Projects'!T$4:T$99,'Input Forecast Cap Projects'!$A$4:$A$99,$C$3,'Input Forecast Cap Projects'!$B$4:$B$99,'Output sheet'!$B$3,'Input Forecast Cap Projects'!$D$4:$D$99,'Output sheet'!$B$48,'Input Forecast Cap Projects'!$C$4:$C$99,'Output sheet'!$B57))</f>
        <v>0</v>
      </c>
      <c r="R57" s="6">
        <f>IF($B57=$B$3&amp;" Wide",SUMIFS('Input Forecast Cap Projects'!U$4:U$99,'Input Forecast Cap Projects'!$A$4:$A$99,$C$3,'Input Forecast Cap Projects'!$B$4:$B$99,'Output sheet'!$B$3,'Input Forecast Cap Projects'!$D$4:$D$99,'Output sheet'!$B$48),SUMIFS('Input Forecast Cap Projects'!U$4:U$99,'Input Forecast Cap Projects'!$A$4:$A$99,$C$3,'Input Forecast Cap Projects'!$B$4:$B$99,'Output sheet'!$B$3,'Input Forecast Cap Projects'!$D$4:$D$99,'Output sheet'!$B$48,'Input Forecast Cap Projects'!$C$4:$C$99,'Output sheet'!$B57))</f>
        <v>0</v>
      </c>
      <c r="S57" s="6">
        <f>IF($B57=$B$3&amp;" Wide",SUMIFS('Input Forecast Cap Projects'!V$4:V$99,'Input Forecast Cap Projects'!$A$4:$A$99,$C$3,'Input Forecast Cap Projects'!$B$4:$B$99,'Output sheet'!$B$3,'Input Forecast Cap Projects'!$D$4:$D$99,'Output sheet'!$B$48),SUMIFS('Input Forecast Cap Projects'!V$4:V$99,'Input Forecast Cap Projects'!$A$4:$A$99,$C$3,'Input Forecast Cap Projects'!$B$4:$B$99,'Output sheet'!$B$3,'Input Forecast Cap Projects'!$D$4:$D$99,'Output sheet'!$B$48,'Input Forecast Cap Projects'!$C$4:$C$99,'Output sheet'!$B57))</f>
        <v>0</v>
      </c>
      <c r="T57" s="6">
        <f>IF($B57=$B$3&amp;" Wide",SUMIFS('Input Forecast Cap Projects'!W$4:W$99,'Input Forecast Cap Projects'!$A$4:$A$99,$C$3,'Input Forecast Cap Projects'!$B$4:$B$99,'Output sheet'!$B$3,'Input Forecast Cap Projects'!$D$4:$D$99,'Output sheet'!$B$48),SUMIFS('Input Forecast Cap Projects'!W$4:W$99,'Input Forecast Cap Projects'!$A$4:$A$99,$C$3,'Input Forecast Cap Projects'!$B$4:$B$99,'Output sheet'!$B$3,'Input Forecast Cap Projects'!$D$4:$D$99,'Output sheet'!$B$48,'Input Forecast Cap Projects'!$C$4:$C$99,'Output sheet'!$B57))</f>
        <v>0</v>
      </c>
      <c r="U57" s="6">
        <f>IF($B57=$B$3&amp;" Wide",SUMIFS('Input Forecast Cap Projects'!X$4:X$99,'Input Forecast Cap Projects'!$A$4:$A$99,$C$3,'Input Forecast Cap Projects'!$B$4:$B$99,'Output sheet'!$B$3,'Input Forecast Cap Projects'!$D$4:$D$99,'Output sheet'!$B$48),SUMIFS('Input Forecast Cap Projects'!X$4:X$99,'Input Forecast Cap Projects'!$A$4:$A$99,$C$3,'Input Forecast Cap Projects'!$B$4:$B$99,'Output sheet'!$B$3,'Input Forecast Cap Projects'!$D$4:$D$99,'Output sheet'!$B$48,'Input Forecast Cap Projects'!$C$4:$C$99,'Output sheet'!$B57))</f>
        <v>0</v>
      </c>
      <c r="V57" s="6">
        <f>IF($B57=$B$3&amp;" Wide",SUMIFS('Input Forecast Cap Projects'!Y$4:Y$99,'Input Forecast Cap Projects'!$A$4:$A$99,$C$3,'Input Forecast Cap Projects'!$B$4:$B$99,'Output sheet'!$B$3,'Input Forecast Cap Projects'!$D$4:$D$99,'Output sheet'!$B$48),SUMIFS('Input Forecast Cap Projects'!Y$4:Y$99,'Input Forecast Cap Projects'!$A$4:$A$99,$C$3,'Input Forecast Cap Projects'!$B$4:$B$99,'Output sheet'!$B$3,'Input Forecast Cap Projects'!$D$4:$D$99,'Output sheet'!$B$48,'Input Forecast Cap Projects'!$C$4:$C$99,'Output sheet'!$B57))</f>
        <v>0</v>
      </c>
      <c r="W57" s="6">
        <f>IF($B57=$B$3&amp;" Wide",SUMIFS('Input Forecast Cap Projects'!Z$4:Z$99,'Input Forecast Cap Projects'!$A$4:$A$99,$C$3,'Input Forecast Cap Projects'!$B$4:$B$99,'Output sheet'!$B$3,'Input Forecast Cap Projects'!$D$4:$D$99,'Output sheet'!$B$48),SUMIFS('Input Forecast Cap Projects'!Z$4:Z$99,'Input Forecast Cap Projects'!$A$4:$A$99,$C$3,'Input Forecast Cap Projects'!$B$4:$B$99,'Output sheet'!$B$3,'Input Forecast Cap Projects'!$D$4:$D$99,'Output sheet'!$B$48,'Input Forecast Cap Projects'!$C$4:$C$99,'Output sheet'!$B57))</f>
        <v>0</v>
      </c>
      <c r="X57" s="6">
        <f>IF($B57=$B$3&amp;" Wide",SUMIFS('Input Forecast Cap Projects'!AA$4:AA$99,'Input Forecast Cap Projects'!$A$4:$A$99,$C$3,'Input Forecast Cap Projects'!$B$4:$B$99,'Output sheet'!$B$3,'Input Forecast Cap Projects'!$D$4:$D$99,'Output sheet'!$B$48),SUMIFS('Input Forecast Cap Projects'!AA$4:AA$99,'Input Forecast Cap Projects'!$A$4:$A$99,$C$3,'Input Forecast Cap Projects'!$B$4:$B$99,'Output sheet'!$B$3,'Input Forecast Cap Projects'!$D$4:$D$99,'Output sheet'!$B$48,'Input Forecast Cap Projects'!$C$4:$C$99,'Output sheet'!$B57))</f>
        <v>0</v>
      </c>
      <c r="Y57" s="6">
        <f>IF($B57=$B$3&amp;" Wide",SUMIFS('Input Forecast Cap Projects'!AB$4:AB$99,'Input Forecast Cap Projects'!$A$4:$A$99,$C$3,'Input Forecast Cap Projects'!$B$4:$B$99,'Output sheet'!$B$3,'Input Forecast Cap Projects'!$D$4:$D$99,'Output sheet'!$B$48),SUMIFS('Input Forecast Cap Projects'!AB$4:AB$99,'Input Forecast Cap Projects'!$A$4:$A$99,$C$3,'Input Forecast Cap Projects'!$B$4:$B$99,'Output sheet'!$B$3,'Input Forecast Cap Projects'!$D$4:$D$99,'Output sheet'!$B$48,'Input Forecast Cap Projects'!$C$4:$C$99,'Output sheet'!$B57))</f>
        <v>0</v>
      </c>
      <c r="Z57" s="6">
        <f>IF($B57=$B$3&amp;" Wide",SUMIFS('Input Forecast Cap Projects'!AC$4:AC$99,'Input Forecast Cap Projects'!$A$4:$A$99,$C$3,'Input Forecast Cap Projects'!$B$4:$B$99,'Output sheet'!$B$3,'Input Forecast Cap Projects'!$D$4:$D$99,'Output sheet'!$B$48),SUMIFS('Input Forecast Cap Projects'!AC$4:AC$99,'Input Forecast Cap Projects'!$A$4:$A$99,$C$3,'Input Forecast Cap Projects'!$B$4:$B$99,'Output sheet'!$B$3,'Input Forecast Cap Projects'!$D$4:$D$99,'Output sheet'!$B$48,'Input Forecast Cap Projects'!$C$4:$C$99,'Output sheet'!$B57))</f>
        <v>0</v>
      </c>
      <c r="AA57" s="6">
        <f>IF($B57=$B$3&amp;" Wide",SUMIFS('Input Forecast Cap Projects'!AD$4:AD$99,'Input Forecast Cap Projects'!$A$4:$A$99,$C$3,'Input Forecast Cap Projects'!$B$4:$B$99,'Output sheet'!$B$3,'Input Forecast Cap Projects'!$D$4:$D$99,'Output sheet'!$B$48),SUMIFS('Input Forecast Cap Projects'!AD$4:AD$99,'Input Forecast Cap Projects'!$A$4:$A$99,$C$3,'Input Forecast Cap Projects'!$B$4:$B$99,'Output sheet'!$B$3,'Input Forecast Cap Projects'!$D$4:$D$99,'Output sheet'!$B$48,'Input Forecast Cap Projects'!$C$4:$C$99,'Output sheet'!$B57))</f>
        <v>0</v>
      </c>
    </row>
    <row r="58" spans="2:27">
      <c r="B58" s="32" t="str">
        <f t="shared" si="12"/>
        <v/>
      </c>
      <c r="C58" s="6">
        <f>IF($B58=$B$3&amp;" Wide",SUMIFS('Input Forecast Cap Projects'!F$4:F$99,'Input Forecast Cap Projects'!$A$4:$A$99,$C$3,'Input Forecast Cap Projects'!$B$4:$B$99,'Output sheet'!$B$3,'Input Forecast Cap Projects'!$D$4:$D$99,'Output sheet'!$B$48),SUMIFS('Input Forecast Cap Projects'!F$4:F$99,'Input Forecast Cap Projects'!$A$4:$A$99,$C$3,'Input Forecast Cap Projects'!$B$4:$B$99,'Output sheet'!$B$3,'Input Forecast Cap Projects'!$D$4:$D$99,'Output sheet'!$B$48,'Input Forecast Cap Projects'!$C$4:$C$99,'Output sheet'!$B58))</f>
        <v>0</v>
      </c>
      <c r="D58" s="6">
        <f>IF($B58=$B$3&amp;" Wide",SUMIFS('Input Forecast Cap Projects'!G$4:G$99,'Input Forecast Cap Projects'!$A$4:$A$99,$C$3,'Input Forecast Cap Projects'!$B$4:$B$99,'Output sheet'!$B$3,'Input Forecast Cap Projects'!$D$4:$D$99,'Output sheet'!$B$48),SUMIFS('Input Forecast Cap Projects'!G$4:G$99,'Input Forecast Cap Projects'!$A$4:$A$99,$C$3,'Input Forecast Cap Projects'!$B$4:$B$99,'Output sheet'!$B$3,'Input Forecast Cap Projects'!$D$4:$D$99,'Output sheet'!$B$48,'Input Forecast Cap Projects'!$C$4:$C$99,'Output sheet'!$B58))</f>
        <v>0</v>
      </c>
      <c r="E58" s="6">
        <f>IF($B58=$B$3&amp;" Wide",SUMIFS('Input Forecast Cap Projects'!H$4:H$99,'Input Forecast Cap Projects'!$A$4:$A$99,$C$3,'Input Forecast Cap Projects'!$B$4:$B$99,'Output sheet'!$B$3,'Input Forecast Cap Projects'!$D$4:$D$99,'Output sheet'!$B$48),SUMIFS('Input Forecast Cap Projects'!H$4:H$99,'Input Forecast Cap Projects'!$A$4:$A$99,$C$3,'Input Forecast Cap Projects'!$B$4:$B$99,'Output sheet'!$B$3,'Input Forecast Cap Projects'!$D$4:$D$99,'Output sheet'!$B$48,'Input Forecast Cap Projects'!$C$4:$C$99,'Output sheet'!$B58))</f>
        <v>0</v>
      </c>
      <c r="F58" s="6">
        <f>IF($B58=$B$3&amp;" Wide",SUMIFS('Input Forecast Cap Projects'!I$4:I$99,'Input Forecast Cap Projects'!$A$4:$A$99,$C$3,'Input Forecast Cap Projects'!$B$4:$B$99,'Output sheet'!$B$3,'Input Forecast Cap Projects'!$D$4:$D$99,'Output sheet'!$B$48),SUMIFS('Input Forecast Cap Projects'!I$4:I$99,'Input Forecast Cap Projects'!$A$4:$A$99,$C$3,'Input Forecast Cap Projects'!$B$4:$B$99,'Output sheet'!$B$3,'Input Forecast Cap Projects'!$D$4:$D$99,'Output sheet'!$B$48,'Input Forecast Cap Projects'!$C$4:$C$99,'Output sheet'!$B58))</f>
        <v>0</v>
      </c>
      <c r="G58" s="6">
        <f>IF($B58=$B$3&amp;" Wide",SUMIFS('Input Forecast Cap Projects'!J$4:J$99,'Input Forecast Cap Projects'!$A$4:$A$99,$C$3,'Input Forecast Cap Projects'!$B$4:$B$99,'Output sheet'!$B$3,'Input Forecast Cap Projects'!$D$4:$D$99,'Output sheet'!$B$48),SUMIFS('Input Forecast Cap Projects'!J$4:J$99,'Input Forecast Cap Projects'!$A$4:$A$99,$C$3,'Input Forecast Cap Projects'!$B$4:$B$99,'Output sheet'!$B$3,'Input Forecast Cap Projects'!$D$4:$D$99,'Output sheet'!$B$48,'Input Forecast Cap Projects'!$C$4:$C$99,'Output sheet'!$B58))</f>
        <v>0</v>
      </c>
      <c r="H58" s="6">
        <f>IF($B58=$B$3&amp;" Wide",SUMIFS('Input Forecast Cap Projects'!K$4:K$99,'Input Forecast Cap Projects'!$A$4:$A$99,$C$3,'Input Forecast Cap Projects'!$B$4:$B$99,'Output sheet'!$B$3,'Input Forecast Cap Projects'!$D$4:$D$99,'Output sheet'!$B$48),SUMIFS('Input Forecast Cap Projects'!K$4:K$99,'Input Forecast Cap Projects'!$A$4:$A$99,$C$3,'Input Forecast Cap Projects'!$B$4:$B$99,'Output sheet'!$B$3,'Input Forecast Cap Projects'!$D$4:$D$99,'Output sheet'!$B$48,'Input Forecast Cap Projects'!$C$4:$C$99,'Output sheet'!$B58))</f>
        <v>0</v>
      </c>
      <c r="I58" s="6">
        <f>IF($B58=$B$3&amp;" Wide",SUMIFS('Input Forecast Cap Projects'!L$4:L$99,'Input Forecast Cap Projects'!$A$4:$A$99,$C$3,'Input Forecast Cap Projects'!$B$4:$B$99,'Output sheet'!$B$3,'Input Forecast Cap Projects'!$D$4:$D$99,'Output sheet'!$B$48),SUMIFS('Input Forecast Cap Projects'!L$4:L$99,'Input Forecast Cap Projects'!$A$4:$A$99,$C$3,'Input Forecast Cap Projects'!$B$4:$B$99,'Output sheet'!$B$3,'Input Forecast Cap Projects'!$D$4:$D$99,'Output sheet'!$B$48,'Input Forecast Cap Projects'!$C$4:$C$99,'Output sheet'!$B58))</f>
        <v>0</v>
      </c>
      <c r="J58" s="6">
        <f>IF($B58=$B$3&amp;" Wide",SUMIFS('Input Forecast Cap Projects'!M$4:M$99,'Input Forecast Cap Projects'!$A$4:$A$99,$C$3,'Input Forecast Cap Projects'!$B$4:$B$99,'Output sheet'!$B$3,'Input Forecast Cap Projects'!$D$4:$D$99,'Output sheet'!$B$48),SUMIFS('Input Forecast Cap Projects'!M$4:M$99,'Input Forecast Cap Projects'!$A$4:$A$99,$C$3,'Input Forecast Cap Projects'!$B$4:$B$99,'Output sheet'!$B$3,'Input Forecast Cap Projects'!$D$4:$D$99,'Output sheet'!$B$48,'Input Forecast Cap Projects'!$C$4:$C$99,'Output sheet'!$B58))</f>
        <v>0</v>
      </c>
      <c r="K58" s="6">
        <f>IF($B58=$B$3&amp;" Wide",SUMIFS('Input Forecast Cap Projects'!N$4:N$99,'Input Forecast Cap Projects'!$A$4:$A$99,$C$3,'Input Forecast Cap Projects'!$B$4:$B$99,'Output sheet'!$B$3,'Input Forecast Cap Projects'!$D$4:$D$99,'Output sheet'!$B$48),SUMIFS('Input Forecast Cap Projects'!N$4:N$99,'Input Forecast Cap Projects'!$A$4:$A$99,$C$3,'Input Forecast Cap Projects'!$B$4:$B$99,'Output sheet'!$B$3,'Input Forecast Cap Projects'!$D$4:$D$99,'Output sheet'!$B$48,'Input Forecast Cap Projects'!$C$4:$C$99,'Output sheet'!$B58))</f>
        <v>0</v>
      </c>
      <c r="L58" s="6">
        <f>IF($B58=$B$3&amp;" Wide",SUMIFS('Input Forecast Cap Projects'!O$4:O$99,'Input Forecast Cap Projects'!$A$4:$A$99,$C$3,'Input Forecast Cap Projects'!$B$4:$B$99,'Output sheet'!$B$3,'Input Forecast Cap Projects'!$D$4:$D$99,'Output sheet'!$B$48),SUMIFS('Input Forecast Cap Projects'!O$4:O$99,'Input Forecast Cap Projects'!$A$4:$A$99,$C$3,'Input Forecast Cap Projects'!$B$4:$B$99,'Output sheet'!$B$3,'Input Forecast Cap Projects'!$D$4:$D$99,'Output sheet'!$B$48,'Input Forecast Cap Projects'!$C$4:$C$99,'Output sheet'!$B58))</f>
        <v>0</v>
      </c>
      <c r="M58" s="6">
        <f>IF($B58=$B$3&amp;" Wide",SUMIFS('Input Forecast Cap Projects'!P$4:P$99,'Input Forecast Cap Projects'!$A$4:$A$99,$C$3,'Input Forecast Cap Projects'!$B$4:$B$99,'Output sheet'!$B$3,'Input Forecast Cap Projects'!$D$4:$D$99,'Output sheet'!$B$48),SUMIFS('Input Forecast Cap Projects'!P$4:P$99,'Input Forecast Cap Projects'!$A$4:$A$99,$C$3,'Input Forecast Cap Projects'!$B$4:$B$99,'Output sheet'!$B$3,'Input Forecast Cap Projects'!$D$4:$D$99,'Output sheet'!$B$48,'Input Forecast Cap Projects'!$C$4:$C$99,'Output sheet'!$B58))</f>
        <v>0</v>
      </c>
      <c r="N58" s="6">
        <f>IF($B58=$B$3&amp;" Wide",SUMIFS('Input Forecast Cap Projects'!Q$4:Q$99,'Input Forecast Cap Projects'!$A$4:$A$99,$C$3,'Input Forecast Cap Projects'!$B$4:$B$99,'Output sheet'!$B$3,'Input Forecast Cap Projects'!$D$4:$D$99,'Output sheet'!$B$48),SUMIFS('Input Forecast Cap Projects'!Q$4:Q$99,'Input Forecast Cap Projects'!$A$4:$A$99,$C$3,'Input Forecast Cap Projects'!$B$4:$B$99,'Output sheet'!$B$3,'Input Forecast Cap Projects'!$D$4:$D$99,'Output sheet'!$B$48,'Input Forecast Cap Projects'!$C$4:$C$99,'Output sheet'!$B58))</f>
        <v>0</v>
      </c>
      <c r="O58" s="6">
        <f>IF($B58=$B$3&amp;" Wide",SUMIFS('Input Forecast Cap Projects'!R$4:R$99,'Input Forecast Cap Projects'!$A$4:$A$99,$C$3,'Input Forecast Cap Projects'!$B$4:$B$99,'Output sheet'!$B$3,'Input Forecast Cap Projects'!$D$4:$D$99,'Output sheet'!$B$48),SUMIFS('Input Forecast Cap Projects'!R$4:R$99,'Input Forecast Cap Projects'!$A$4:$A$99,$C$3,'Input Forecast Cap Projects'!$B$4:$B$99,'Output sheet'!$B$3,'Input Forecast Cap Projects'!$D$4:$D$99,'Output sheet'!$B$48,'Input Forecast Cap Projects'!$C$4:$C$99,'Output sheet'!$B58))</f>
        <v>0</v>
      </c>
      <c r="P58" s="6">
        <f>IF($B58=$B$3&amp;" Wide",SUMIFS('Input Forecast Cap Projects'!S$4:S$99,'Input Forecast Cap Projects'!$A$4:$A$99,$C$3,'Input Forecast Cap Projects'!$B$4:$B$99,'Output sheet'!$B$3,'Input Forecast Cap Projects'!$D$4:$D$99,'Output sheet'!$B$48),SUMIFS('Input Forecast Cap Projects'!S$4:S$99,'Input Forecast Cap Projects'!$A$4:$A$99,$C$3,'Input Forecast Cap Projects'!$B$4:$B$99,'Output sheet'!$B$3,'Input Forecast Cap Projects'!$D$4:$D$99,'Output sheet'!$B$48,'Input Forecast Cap Projects'!$C$4:$C$99,'Output sheet'!$B58))</f>
        <v>0</v>
      </c>
      <c r="Q58" s="6">
        <f>IF($B58=$B$3&amp;" Wide",SUMIFS('Input Forecast Cap Projects'!T$4:T$99,'Input Forecast Cap Projects'!$A$4:$A$99,$C$3,'Input Forecast Cap Projects'!$B$4:$B$99,'Output sheet'!$B$3,'Input Forecast Cap Projects'!$D$4:$D$99,'Output sheet'!$B$48),SUMIFS('Input Forecast Cap Projects'!T$4:T$99,'Input Forecast Cap Projects'!$A$4:$A$99,$C$3,'Input Forecast Cap Projects'!$B$4:$B$99,'Output sheet'!$B$3,'Input Forecast Cap Projects'!$D$4:$D$99,'Output sheet'!$B$48,'Input Forecast Cap Projects'!$C$4:$C$99,'Output sheet'!$B58))</f>
        <v>0</v>
      </c>
      <c r="R58" s="6">
        <f>IF($B58=$B$3&amp;" Wide",SUMIFS('Input Forecast Cap Projects'!U$4:U$99,'Input Forecast Cap Projects'!$A$4:$A$99,$C$3,'Input Forecast Cap Projects'!$B$4:$B$99,'Output sheet'!$B$3,'Input Forecast Cap Projects'!$D$4:$D$99,'Output sheet'!$B$48),SUMIFS('Input Forecast Cap Projects'!U$4:U$99,'Input Forecast Cap Projects'!$A$4:$A$99,$C$3,'Input Forecast Cap Projects'!$B$4:$B$99,'Output sheet'!$B$3,'Input Forecast Cap Projects'!$D$4:$D$99,'Output sheet'!$B$48,'Input Forecast Cap Projects'!$C$4:$C$99,'Output sheet'!$B58))</f>
        <v>0</v>
      </c>
      <c r="S58" s="6">
        <f>IF($B58=$B$3&amp;" Wide",SUMIFS('Input Forecast Cap Projects'!V$4:V$99,'Input Forecast Cap Projects'!$A$4:$A$99,$C$3,'Input Forecast Cap Projects'!$B$4:$B$99,'Output sheet'!$B$3,'Input Forecast Cap Projects'!$D$4:$D$99,'Output sheet'!$B$48),SUMIFS('Input Forecast Cap Projects'!V$4:V$99,'Input Forecast Cap Projects'!$A$4:$A$99,$C$3,'Input Forecast Cap Projects'!$B$4:$B$99,'Output sheet'!$B$3,'Input Forecast Cap Projects'!$D$4:$D$99,'Output sheet'!$B$48,'Input Forecast Cap Projects'!$C$4:$C$99,'Output sheet'!$B58))</f>
        <v>0</v>
      </c>
      <c r="T58" s="6">
        <f>IF($B58=$B$3&amp;" Wide",SUMIFS('Input Forecast Cap Projects'!W$4:W$99,'Input Forecast Cap Projects'!$A$4:$A$99,$C$3,'Input Forecast Cap Projects'!$B$4:$B$99,'Output sheet'!$B$3,'Input Forecast Cap Projects'!$D$4:$D$99,'Output sheet'!$B$48),SUMIFS('Input Forecast Cap Projects'!W$4:W$99,'Input Forecast Cap Projects'!$A$4:$A$99,$C$3,'Input Forecast Cap Projects'!$B$4:$B$99,'Output sheet'!$B$3,'Input Forecast Cap Projects'!$D$4:$D$99,'Output sheet'!$B$48,'Input Forecast Cap Projects'!$C$4:$C$99,'Output sheet'!$B58))</f>
        <v>0</v>
      </c>
      <c r="U58" s="6">
        <f>IF($B58=$B$3&amp;" Wide",SUMIFS('Input Forecast Cap Projects'!X$4:X$99,'Input Forecast Cap Projects'!$A$4:$A$99,$C$3,'Input Forecast Cap Projects'!$B$4:$B$99,'Output sheet'!$B$3,'Input Forecast Cap Projects'!$D$4:$D$99,'Output sheet'!$B$48),SUMIFS('Input Forecast Cap Projects'!X$4:X$99,'Input Forecast Cap Projects'!$A$4:$A$99,$C$3,'Input Forecast Cap Projects'!$B$4:$B$99,'Output sheet'!$B$3,'Input Forecast Cap Projects'!$D$4:$D$99,'Output sheet'!$B$48,'Input Forecast Cap Projects'!$C$4:$C$99,'Output sheet'!$B58))</f>
        <v>0</v>
      </c>
      <c r="V58" s="6">
        <f>IF($B58=$B$3&amp;" Wide",SUMIFS('Input Forecast Cap Projects'!Y$4:Y$99,'Input Forecast Cap Projects'!$A$4:$A$99,$C$3,'Input Forecast Cap Projects'!$B$4:$B$99,'Output sheet'!$B$3,'Input Forecast Cap Projects'!$D$4:$D$99,'Output sheet'!$B$48),SUMIFS('Input Forecast Cap Projects'!Y$4:Y$99,'Input Forecast Cap Projects'!$A$4:$A$99,$C$3,'Input Forecast Cap Projects'!$B$4:$B$99,'Output sheet'!$B$3,'Input Forecast Cap Projects'!$D$4:$D$99,'Output sheet'!$B$48,'Input Forecast Cap Projects'!$C$4:$C$99,'Output sheet'!$B58))</f>
        <v>0</v>
      </c>
      <c r="W58" s="6">
        <f>IF($B58=$B$3&amp;" Wide",SUMIFS('Input Forecast Cap Projects'!Z$4:Z$99,'Input Forecast Cap Projects'!$A$4:$A$99,$C$3,'Input Forecast Cap Projects'!$B$4:$B$99,'Output sheet'!$B$3,'Input Forecast Cap Projects'!$D$4:$D$99,'Output sheet'!$B$48),SUMIFS('Input Forecast Cap Projects'!Z$4:Z$99,'Input Forecast Cap Projects'!$A$4:$A$99,$C$3,'Input Forecast Cap Projects'!$B$4:$B$99,'Output sheet'!$B$3,'Input Forecast Cap Projects'!$D$4:$D$99,'Output sheet'!$B$48,'Input Forecast Cap Projects'!$C$4:$C$99,'Output sheet'!$B58))</f>
        <v>0</v>
      </c>
      <c r="X58" s="6">
        <f>IF($B58=$B$3&amp;" Wide",SUMIFS('Input Forecast Cap Projects'!AA$4:AA$99,'Input Forecast Cap Projects'!$A$4:$A$99,$C$3,'Input Forecast Cap Projects'!$B$4:$B$99,'Output sheet'!$B$3,'Input Forecast Cap Projects'!$D$4:$D$99,'Output sheet'!$B$48),SUMIFS('Input Forecast Cap Projects'!AA$4:AA$99,'Input Forecast Cap Projects'!$A$4:$A$99,$C$3,'Input Forecast Cap Projects'!$B$4:$B$99,'Output sheet'!$B$3,'Input Forecast Cap Projects'!$D$4:$D$99,'Output sheet'!$B$48,'Input Forecast Cap Projects'!$C$4:$C$99,'Output sheet'!$B58))</f>
        <v>0</v>
      </c>
      <c r="Y58" s="6">
        <f>IF($B58=$B$3&amp;" Wide",SUMIFS('Input Forecast Cap Projects'!AB$4:AB$99,'Input Forecast Cap Projects'!$A$4:$A$99,$C$3,'Input Forecast Cap Projects'!$B$4:$B$99,'Output sheet'!$B$3,'Input Forecast Cap Projects'!$D$4:$D$99,'Output sheet'!$B$48),SUMIFS('Input Forecast Cap Projects'!AB$4:AB$99,'Input Forecast Cap Projects'!$A$4:$A$99,$C$3,'Input Forecast Cap Projects'!$B$4:$B$99,'Output sheet'!$B$3,'Input Forecast Cap Projects'!$D$4:$D$99,'Output sheet'!$B$48,'Input Forecast Cap Projects'!$C$4:$C$99,'Output sheet'!$B58))</f>
        <v>0</v>
      </c>
      <c r="Z58" s="6">
        <f>IF($B58=$B$3&amp;" Wide",SUMIFS('Input Forecast Cap Projects'!AC$4:AC$99,'Input Forecast Cap Projects'!$A$4:$A$99,$C$3,'Input Forecast Cap Projects'!$B$4:$B$99,'Output sheet'!$B$3,'Input Forecast Cap Projects'!$D$4:$D$99,'Output sheet'!$B$48),SUMIFS('Input Forecast Cap Projects'!AC$4:AC$99,'Input Forecast Cap Projects'!$A$4:$A$99,$C$3,'Input Forecast Cap Projects'!$B$4:$B$99,'Output sheet'!$B$3,'Input Forecast Cap Projects'!$D$4:$D$99,'Output sheet'!$B$48,'Input Forecast Cap Projects'!$C$4:$C$99,'Output sheet'!$B58))</f>
        <v>0</v>
      </c>
      <c r="AA58" s="6">
        <f>IF($B58=$B$3&amp;" Wide",SUMIFS('Input Forecast Cap Projects'!AD$4:AD$99,'Input Forecast Cap Projects'!$A$4:$A$99,$C$3,'Input Forecast Cap Projects'!$B$4:$B$99,'Output sheet'!$B$3,'Input Forecast Cap Projects'!$D$4:$D$99,'Output sheet'!$B$48),SUMIFS('Input Forecast Cap Projects'!AD$4:AD$99,'Input Forecast Cap Projects'!$A$4:$A$99,$C$3,'Input Forecast Cap Projects'!$B$4:$B$99,'Output sheet'!$B$3,'Input Forecast Cap Projects'!$D$4:$D$99,'Output sheet'!$B$48,'Input Forecast Cap Projects'!$C$4:$C$99,'Output sheet'!$B58))</f>
        <v>0</v>
      </c>
    </row>
    <row r="59" spans="2:27">
      <c r="B59" s="32" t="str">
        <f t="shared" si="12"/>
        <v/>
      </c>
      <c r="C59" s="6">
        <f>IF($B59=$B$3&amp;" Wide",SUMIFS('Input Forecast Cap Projects'!F$4:F$99,'Input Forecast Cap Projects'!$A$4:$A$99,$C$3,'Input Forecast Cap Projects'!$B$4:$B$99,'Output sheet'!$B$3,'Input Forecast Cap Projects'!$D$4:$D$99,'Output sheet'!$B$48),SUMIFS('Input Forecast Cap Projects'!F$4:F$99,'Input Forecast Cap Projects'!$A$4:$A$99,$C$3,'Input Forecast Cap Projects'!$B$4:$B$99,'Output sheet'!$B$3,'Input Forecast Cap Projects'!$D$4:$D$99,'Output sheet'!$B$48,'Input Forecast Cap Projects'!$C$4:$C$99,'Output sheet'!$B59))</f>
        <v>0</v>
      </c>
      <c r="D59" s="6">
        <f>IF($B59=$B$3&amp;" Wide",SUMIFS('Input Forecast Cap Projects'!G$4:G$99,'Input Forecast Cap Projects'!$A$4:$A$99,$C$3,'Input Forecast Cap Projects'!$B$4:$B$99,'Output sheet'!$B$3,'Input Forecast Cap Projects'!$D$4:$D$99,'Output sheet'!$B$48),SUMIFS('Input Forecast Cap Projects'!G$4:G$99,'Input Forecast Cap Projects'!$A$4:$A$99,$C$3,'Input Forecast Cap Projects'!$B$4:$B$99,'Output sheet'!$B$3,'Input Forecast Cap Projects'!$D$4:$D$99,'Output sheet'!$B$48,'Input Forecast Cap Projects'!$C$4:$C$99,'Output sheet'!$B59))</f>
        <v>0</v>
      </c>
      <c r="E59" s="6">
        <f>IF($B59=$B$3&amp;" Wide",SUMIFS('Input Forecast Cap Projects'!H$4:H$99,'Input Forecast Cap Projects'!$A$4:$A$99,$C$3,'Input Forecast Cap Projects'!$B$4:$B$99,'Output sheet'!$B$3,'Input Forecast Cap Projects'!$D$4:$D$99,'Output sheet'!$B$48),SUMIFS('Input Forecast Cap Projects'!H$4:H$99,'Input Forecast Cap Projects'!$A$4:$A$99,$C$3,'Input Forecast Cap Projects'!$B$4:$B$99,'Output sheet'!$B$3,'Input Forecast Cap Projects'!$D$4:$D$99,'Output sheet'!$B$48,'Input Forecast Cap Projects'!$C$4:$C$99,'Output sheet'!$B59))</f>
        <v>0</v>
      </c>
      <c r="F59" s="6">
        <f>IF($B59=$B$3&amp;" Wide",SUMIFS('Input Forecast Cap Projects'!I$4:I$99,'Input Forecast Cap Projects'!$A$4:$A$99,$C$3,'Input Forecast Cap Projects'!$B$4:$B$99,'Output sheet'!$B$3,'Input Forecast Cap Projects'!$D$4:$D$99,'Output sheet'!$B$48),SUMIFS('Input Forecast Cap Projects'!I$4:I$99,'Input Forecast Cap Projects'!$A$4:$A$99,$C$3,'Input Forecast Cap Projects'!$B$4:$B$99,'Output sheet'!$B$3,'Input Forecast Cap Projects'!$D$4:$D$99,'Output sheet'!$B$48,'Input Forecast Cap Projects'!$C$4:$C$99,'Output sheet'!$B59))</f>
        <v>0</v>
      </c>
      <c r="G59" s="6">
        <f>IF($B59=$B$3&amp;" Wide",SUMIFS('Input Forecast Cap Projects'!J$4:J$99,'Input Forecast Cap Projects'!$A$4:$A$99,$C$3,'Input Forecast Cap Projects'!$B$4:$B$99,'Output sheet'!$B$3,'Input Forecast Cap Projects'!$D$4:$D$99,'Output sheet'!$B$48),SUMIFS('Input Forecast Cap Projects'!J$4:J$99,'Input Forecast Cap Projects'!$A$4:$A$99,$C$3,'Input Forecast Cap Projects'!$B$4:$B$99,'Output sheet'!$B$3,'Input Forecast Cap Projects'!$D$4:$D$99,'Output sheet'!$B$48,'Input Forecast Cap Projects'!$C$4:$C$99,'Output sheet'!$B59))</f>
        <v>0</v>
      </c>
      <c r="H59" s="6">
        <f>IF($B59=$B$3&amp;" Wide",SUMIFS('Input Forecast Cap Projects'!K$4:K$99,'Input Forecast Cap Projects'!$A$4:$A$99,$C$3,'Input Forecast Cap Projects'!$B$4:$B$99,'Output sheet'!$B$3,'Input Forecast Cap Projects'!$D$4:$D$99,'Output sheet'!$B$48),SUMIFS('Input Forecast Cap Projects'!K$4:K$99,'Input Forecast Cap Projects'!$A$4:$A$99,$C$3,'Input Forecast Cap Projects'!$B$4:$B$99,'Output sheet'!$B$3,'Input Forecast Cap Projects'!$D$4:$D$99,'Output sheet'!$B$48,'Input Forecast Cap Projects'!$C$4:$C$99,'Output sheet'!$B59))</f>
        <v>0</v>
      </c>
      <c r="I59" s="6">
        <f>IF($B59=$B$3&amp;" Wide",SUMIFS('Input Forecast Cap Projects'!L$4:L$99,'Input Forecast Cap Projects'!$A$4:$A$99,$C$3,'Input Forecast Cap Projects'!$B$4:$B$99,'Output sheet'!$B$3,'Input Forecast Cap Projects'!$D$4:$D$99,'Output sheet'!$B$48),SUMIFS('Input Forecast Cap Projects'!L$4:L$99,'Input Forecast Cap Projects'!$A$4:$A$99,$C$3,'Input Forecast Cap Projects'!$B$4:$B$99,'Output sheet'!$B$3,'Input Forecast Cap Projects'!$D$4:$D$99,'Output sheet'!$B$48,'Input Forecast Cap Projects'!$C$4:$C$99,'Output sheet'!$B59))</f>
        <v>0</v>
      </c>
      <c r="J59" s="6">
        <f>IF($B59=$B$3&amp;" Wide",SUMIFS('Input Forecast Cap Projects'!M$4:M$99,'Input Forecast Cap Projects'!$A$4:$A$99,$C$3,'Input Forecast Cap Projects'!$B$4:$B$99,'Output sheet'!$B$3,'Input Forecast Cap Projects'!$D$4:$D$99,'Output sheet'!$B$48),SUMIFS('Input Forecast Cap Projects'!M$4:M$99,'Input Forecast Cap Projects'!$A$4:$A$99,$C$3,'Input Forecast Cap Projects'!$B$4:$B$99,'Output sheet'!$B$3,'Input Forecast Cap Projects'!$D$4:$D$99,'Output sheet'!$B$48,'Input Forecast Cap Projects'!$C$4:$C$99,'Output sheet'!$B59))</f>
        <v>0</v>
      </c>
      <c r="K59" s="6">
        <f>IF($B59=$B$3&amp;" Wide",SUMIFS('Input Forecast Cap Projects'!N$4:N$99,'Input Forecast Cap Projects'!$A$4:$A$99,$C$3,'Input Forecast Cap Projects'!$B$4:$B$99,'Output sheet'!$B$3,'Input Forecast Cap Projects'!$D$4:$D$99,'Output sheet'!$B$48),SUMIFS('Input Forecast Cap Projects'!N$4:N$99,'Input Forecast Cap Projects'!$A$4:$A$99,$C$3,'Input Forecast Cap Projects'!$B$4:$B$99,'Output sheet'!$B$3,'Input Forecast Cap Projects'!$D$4:$D$99,'Output sheet'!$B$48,'Input Forecast Cap Projects'!$C$4:$C$99,'Output sheet'!$B59))</f>
        <v>0</v>
      </c>
      <c r="L59" s="6">
        <f>IF($B59=$B$3&amp;" Wide",SUMIFS('Input Forecast Cap Projects'!O$4:O$99,'Input Forecast Cap Projects'!$A$4:$A$99,$C$3,'Input Forecast Cap Projects'!$B$4:$B$99,'Output sheet'!$B$3,'Input Forecast Cap Projects'!$D$4:$D$99,'Output sheet'!$B$48),SUMIFS('Input Forecast Cap Projects'!O$4:O$99,'Input Forecast Cap Projects'!$A$4:$A$99,$C$3,'Input Forecast Cap Projects'!$B$4:$B$99,'Output sheet'!$B$3,'Input Forecast Cap Projects'!$D$4:$D$99,'Output sheet'!$B$48,'Input Forecast Cap Projects'!$C$4:$C$99,'Output sheet'!$B59))</f>
        <v>0</v>
      </c>
      <c r="M59" s="6">
        <f>IF($B59=$B$3&amp;" Wide",SUMIFS('Input Forecast Cap Projects'!P$4:P$99,'Input Forecast Cap Projects'!$A$4:$A$99,$C$3,'Input Forecast Cap Projects'!$B$4:$B$99,'Output sheet'!$B$3,'Input Forecast Cap Projects'!$D$4:$D$99,'Output sheet'!$B$48),SUMIFS('Input Forecast Cap Projects'!P$4:P$99,'Input Forecast Cap Projects'!$A$4:$A$99,$C$3,'Input Forecast Cap Projects'!$B$4:$B$99,'Output sheet'!$B$3,'Input Forecast Cap Projects'!$D$4:$D$99,'Output sheet'!$B$48,'Input Forecast Cap Projects'!$C$4:$C$99,'Output sheet'!$B59))</f>
        <v>0</v>
      </c>
      <c r="N59" s="6">
        <f>IF($B59=$B$3&amp;" Wide",SUMIFS('Input Forecast Cap Projects'!Q$4:Q$99,'Input Forecast Cap Projects'!$A$4:$A$99,$C$3,'Input Forecast Cap Projects'!$B$4:$B$99,'Output sheet'!$B$3,'Input Forecast Cap Projects'!$D$4:$D$99,'Output sheet'!$B$48),SUMIFS('Input Forecast Cap Projects'!Q$4:Q$99,'Input Forecast Cap Projects'!$A$4:$A$99,$C$3,'Input Forecast Cap Projects'!$B$4:$B$99,'Output sheet'!$B$3,'Input Forecast Cap Projects'!$D$4:$D$99,'Output sheet'!$B$48,'Input Forecast Cap Projects'!$C$4:$C$99,'Output sheet'!$B59))</f>
        <v>0</v>
      </c>
      <c r="O59" s="6">
        <f>IF($B59=$B$3&amp;" Wide",SUMIFS('Input Forecast Cap Projects'!R$4:R$99,'Input Forecast Cap Projects'!$A$4:$A$99,$C$3,'Input Forecast Cap Projects'!$B$4:$B$99,'Output sheet'!$B$3,'Input Forecast Cap Projects'!$D$4:$D$99,'Output sheet'!$B$48),SUMIFS('Input Forecast Cap Projects'!R$4:R$99,'Input Forecast Cap Projects'!$A$4:$A$99,$C$3,'Input Forecast Cap Projects'!$B$4:$B$99,'Output sheet'!$B$3,'Input Forecast Cap Projects'!$D$4:$D$99,'Output sheet'!$B$48,'Input Forecast Cap Projects'!$C$4:$C$99,'Output sheet'!$B59))</f>
        <v>0</v>
      </c>
      <c r="P59" s="6">
        <f>IF($B59=$B$3&amp;" Wide",SUMIFS('Input Forecast Cap Projects'!S$4:S$99,'Input Forecast Cap Projects'!$A$4:$A$99,$C$3,'Input Forecast Cap Projects'!$B$4:$B$99,'Output sheet'!$B$3,'Input Forecast Cap Projects'!$D$4:$D$99,'Output sheet'!$B$48),SUMIFS('Input Forecast Cap Projects'!S$4:S$99,'Input Forecast Cap Projects'!$A$4:$A$99,$C$3,'Input Forecast Cap Projects'!$B$4:$B$99,'Output sheet'!$B$3,'Input Forecast Cap Projects'!$D$4:$D$99,'Output sheet'!$B$48,'Input Forecast Cap Projects'!$C$4:$C$99,'Output sheet'!$B59))</f>
        <v>0</v>
      </c>
      <c r="Q59" s="6">
        <f>IF($B59=$B$3&amp;" Wide",SUMIFS('Input Forecast Cap Projects'!T$4:T$99,'Input Forecast Cap Projects'!$A$4:$A$99,$C$3,'Input Forecast Cap Projects'!$B$4:$B$99,'Output sheet'!$B$3,'Input Forecast Cap Projects'!$D$4:$D$99,'Output sheet'!$B$48),SUMIFS('Input Forecast Cap Projects'!T$4:T$99,'Input Forecast Cap Projects'!$A$4:$A$99,$C$3,'Input Forecast Cap Projects'!$B$4:$B$99,'Output sheet'!$B$3,'Input Forecast Cap Projects'!$D$4:$D$99,'Output sheet'!$B$48,'Input Forecast Cap Projects'!$C$4:$C$99,'Output sheet'!$B59))</f>
        <v>0</v>
      </c>
      <c r="R59" s="6">
        <f>IF($B59=$B$3&amp;" Wide",SUMIFS('Input Forecast Cap Projects'!U$4:U$99,'Input Forecast Cap Projects'!$A$4:$A$99,$C$3,'Input Forecast Cap Projects'!$B$4:$B$99,'Output sheet'!$B$3,'Input Forecast Cap Projects'!$D$4:$D$99,'Output sheet'!$B$48),SUMIFS('Input Forecast Cap Projects'!U$4:U$99,'Input Forecast Cap Projects'!$A$4:$A$99,$C$3,'Input Forecast Cap Projects'!$B$4:$B$99,'Output sheet'!$B$3,'Input Forecast Cap Projects'!$D$4:$D$99,'Output sheet'!$B$48,'Input Forecast Cap Projects'!$C$4:$C$99,'Output sheet'!$B59))</f>
        <v>0</v>
      </c>
      <c r="S59" s="6">
        <f>IF($B59=$B$3&amp;" Wide",SUMIFS('Input Forecast Cap Projects'!V$4:V$99,'Input Forecast Cap Projects'!$A$4:$A$99,$C$3,'Input Forecast Cap Projects'!$B$4:$B$99,'Output sheet'!$B$3,'Input Forecast Cap Projects'!$D$4:$D$99,'Output sheet'!$B$48),SUMIFS('Input Forecast Cap Projects'!V$4:V$99,'Input Forecast Cap Projects'!$A$4:$A$99,$C$3,'Input Forecast Cap Projects'!$B$4:$B$99,'Output sheet'!$B$3,'Input Forecast Cap Projects'!$D$4:$D$99,'Output sheet'!$B$48,'Input Forecast Cap Projects'!$C$4:$C$99,'Output sheet'!$B59))</f>
        <v>0</v>
      </c>
      <c r="T59" s="6">
        <f>IF($B59=$B$3&amp;" Wide",SUMIFS('Input Forecast Cap Projects'!W$4:W$99,'Input Forecast Cap Projects'!$A$4:$A$99,$C$3,'Input Forecast Cap Projects'!$B$4:$B$99,'Output sheet'!$B$3,'Input Forecast Cap Projects'!$D$4:$D$99,'Output sheet'!$B$48),SUMIFS('Input Forecast Cap Projects'!W$4:W$99,'Input Forecast Cap Projects'!$A$4:$A$99,$C$3,'Input Forecast Cap Projects'!$B$4:$B$99,'Output sheet'!$B$3,'Input Forecast Cap Projects'!$D$4:$D$99,'Output sheet'!$B$48,'Input Forecast Cap Projects'!$C$4:$C$99,'Output sheet'!$B59))</f>
        <v>0</v>
      </c>
      <c r="U59" s="6">
        <f>IF($B59=$B$3&amp;" Wide",SUMIFS('Input Forecast Cap Projects'!X$4:X$99,'Input Forecast Cap Projects'!$A$4:$A$99,$C$3,'Input Forecast Cap Projects'!$B$4:$B$99,'Output sheet'!$B$3,'Input Forecast Cap Projects'!$D$4:$D$99,'Output sheet'!$B$48),SUMIFS('Input Forecast Cap Projects'!X$4:X$99,'Input Forecast Cap Projects'!$A$4:$A$99,$C$3,'Input Forecast Cap Projects'!$B$4:$B$99,'Output sheet'!$B$3,'Input Forecast Cap Projects'!$D$4:$D$99,'Output sheet'!$B$48,'Input Forecast Cap Projects'!$C$4:$C$99,'Output sheet'!$B59))</f>
        <v>0</v>
      </c>
      <c r="V59" s="6">
        <f>IF($B59=$B$3&amp;" Wide",SUMIFS('Input Forecast Cap Projects'!Y$4:Y$99,'Input Forecast Cap Projects'!$A$4:$A$99,$C$3,'Input Forecast Cap Projects'!$B$4:$B$99,'Output sheet'!$B$3,'Input Forecast Cap Projects'!$D$4:$D$99,'Output sheet'!$B$48),SUMIFS('Input Forecast Cap Projects'!Y$4:Y$99,'Input Forecast Cap Projects'!$A$4:$A$99,$C$3,'Input Forecast Cap Projects'!$B$4:$B$99,'Output sheet'!$B$3,'Input Forecast Cap Projects'!$D$4:$D$99,'Output sheet'!$B$48,'Input Forecast Cap Projects'!$C$4:$C$99,'Output sheet'!$B59))</f>
        <v>0</v>
      </c>
      <c r="W59" s="6">
        <f>IF($B59=$B$3&amp;" Wide",SUMIFS('Input Forecast Cap Projects'!Z$4:Z$99,'Input Forecast Cap Projects'!$A$4:$A$99,$C$3,'Input Forecast Cap Projects'!$B$4:$B$99,'Output sheet'!$B$3,'Input Forecast Cap Projects'!$D$4:$D$99,'Output sheet'!$B$48),SUMIFS('Input Forecast Cap Projects'!Z$4:Z$99,'Input Forecast Cap Projects'!$A$4:$A$99,$C$3,'Input Forecast Cap Projects'!$B$4:$B$99,'Output sheet'!$B$3,'Input Forecast Cap Projects'!$D$4:$D$99,'Output sheet'!$B$48,'Input Forecast Cap Projects'!$C$4:$C$99,'Output sheet'!$B59))</f>
        <v>0</v>
      </c>
      <c r="X59" s="6">
        <f>IF($B59=$B$3&amp;" Wide",SUMIFS('Input Forecast Cap Projects'!AA$4:AA$99,'Input Forecast Cap Projects'!$A$4:$A$99,$C$3,'Input Forecast Cap Projects'!$B$4:$B$99,'Output sheet'!$B$3,'Input Forecast Cap Projects'!$D$4:$D$99,'Output sheet'!$B$48),SUMIFS('Input Forecast Cap Projects'!AA$4:AA$99,'Input Forecast Cap Projects'!$A$4:$A$99,$C$3,'Input Forecast Cap Projects'!$B$4:$B$99,'Output sheet'!$B$3,'Input Forecast Cap Projects'!$D$4:$D$99,'Output sheet'!$B$48,'Input Forecast Cap Projects'!$C$4:$C$99,'Output sheet'!$B59))</f>
        <v>0</v>
      </c>
      <c r="Y59" s="6">
        <f>IF($B59=$B$3&amp;" Wide",SUMIFS('Input Forecast Cap Projects'!AB$4:AB$99,'Input Forecast Cap Projects'!$A$4:$A$99,$C$3,'Input Forecast Cap Projects'!$B$4:$B$99,'Output sheet'!$B$3,'Input Forecast Cap Projects'!$D$4:$D$99,'Output sheet'!$B$48),SUMIFS('Input Forecast Cap Projects'!AB$4:AB$99,'Input Forecast Cap Projects'!$A$4:$A$99,$C$3,'Input Forecast Cap Projects'!$B$4:$B$99,'Output sheet'!$B$3,'Input Forecast Cap Projects'!$D$4:$D$99,'Output sheet'!$B$48,'Input Forecast Cap Projects'!$C$4:$C$99,'Output sheet'!$B59))</f>
        <v>0</v>
      </c>
      <c r="Z59" s="6">
        <f>IF($B59=$B$3&amp;" Wide",SUMIFS('Input Forecast Cap Projects'!AC$4:AC$99,'Input Forecast Cap Projects'!$A$4:$A$99,$C$3,'Input Forecast Cap Projects'!$B$4:$B$99,'Output sheet'!$B$3,'Input Forecast Cap Projects'!$D$4:$D$99,'Output sheet'!$B$48),SUMIFS('Input Forecast Cap Projects'!AC$4:AC$99,'Input Forecast Cap Projects'!$A$4:$A$99,$C$3,'Input Forecast Cap Projects'!$B$4:$B$99,'Output sheet'!$B$3,'Input Forecast Cap Projects'!$D$4:$D$99,'Output sheet'!$B$48,'Input Forecast Cap Projects'!$C$4:$C$99,'Output sheet'!$B59))</f>
        <v>0</v>
      </c>
      <c r="AA59" s="6">
        <f>IF($B59=$B$3&amp;" Wide",SUMIFS('Input Forecast Cap Projects'!AD$4:AD$99,'Input Forecast Cap Projects'!$A$4:$A$99,$C$3,'Input Forecast Cap Projects'!$B$4:$B$99,'Output sheet'!$B$3,'Input Forecast Cap Projects'!$D$4:$D$99,'Output sheet'!$B$48),SUMIFS('Input Forecast Cap Projects'!AD$4:AD$99,'Input Forecast Cap Projects'!$A$4:$A$99,$C$3,'Input Forecast Cap Projects'!$B$4:$B$99,'Output sheet'!$B$3,'Input Forecast Cap Projects'!$D$4:$D$99,'Output sheet'!$B$48,'Input Forecast Cap Projects'!$C$4:$C$99,'Output sheet'!$B59))</f>
        <v>0</v>
      </c>
    </row>
    <row r="60" spans="2:27">
      <c r="B60" s="114" t="str">
        <f t="shared" si="12"/>
        <v/>
      </c>
      <c r="C60" s="6">
        <f>IF($B60=$B$3&amp;" Wide",SUMIFS('Input Forecast Cap Projects'!F$4:F$99,'Input Forecast Cap Projects'!$A$4:$A$99,$C$3,'Input Forecast Cap Projects'!$B$4:$B$99,'Output sheet'!$B$3,'Input Forecast Cap Projects'!$D$4:$D$99,'Output sheet'!$B$48),SUMIFS('Input Forecast Cap Projects'!F$4:F$99,'Input Forecast Cap Projects'!$A$4:$A$99,$C$3,'Input Forecast Cap Projects'!$B$4:$B$99,'Output sheet'!$B$3,'Input Forecast Cap Projects'!$D$4:$D$99,'Output sheet'!$B$48,'Input Forecast Cap Projects'!$C$4:$C$99,'Output sheet'!$B60))</f>
        <v>0</v>
      </c>
      <c r="D60" s="6">
        <f>IF($B60=$B$3&amp;" Wide",SUMIFS('Input Forecast Cap Projects'!G$4:G$99,'Input Forecast Cap Projects'!$A$4:$A$99,$C$3,'Input Forecast Cap Projects'!$B$4:$B$99,'Output sheet'!$B$3,'Input Forecast Cap Projects'!$D$4:$D$99,'Output sheet'!$B$48),SUMIFS('Input Forecast Cap Projects'!G$4:G$99,'Input Forecast Cap Projects'!$A$4:$A$99,$C$3,'Input Forecast Cap Projects'!$B$4:$B$99,'Output sheet'!$B$3,'Input Forecast Cap Projects'!$D$4:$D$99,'Output sheet'!$B$48,'Input Forecast Cap Projects'!$C$4:$C$99,'Output sheet'!$B60))</f>
        <v>0</v>
      </c>
      <c r="E60" s="6">
        <f>IF($B60=$B$3&amp;" Wide",SUMIFS('Input Forecast Cap Projects'!H$4:H$99,'Input Forecast Cap Projects'!$A$4:$A$99,$C$3,'Input Forecast Cap Projects'!$B$4:$B$99,'Output sheet'!$B$3,'Input Forecast Cap Projects'!$D$4:$D$99,'Output sheet'!$B$48),SUMIFS('Input Forecast Cap Projects'!H$4:H$99,'Input Forecast Cap Projects'!$A$4:$A$99,$C$3,'Input Forecast Cap Projects'!$B$4:$B$99,'Output sheet'!$B$3,'Input Forecast Cap Projects'!$D$4:$D$99,'Output sheet'!$B$48,'Input Forecast Cap Projects'!$C$4:$C$99,'Output sheet'!$B60))</f>
        <v>0</v>
      </c>
      <c r="F60" s="6">
        <f>IF($B60=$B$3&amp;" Wide",SUMIFS('Input Forecast Cap Projects'!I$4:I$99,'Input Forecast Cap Projects'!$A$4:$A$99,$C$3,'Input Forecast Cap Projects'!$B$4:$B$99,'Output sheet'!$B$3,'Input Forecast Cap Projects'!$D$4:$D$99,'Output sheet'!$B$48),SUMIFS('Input Forecast Cap Projects'!I$4:I$99,'Input Forecast Cap Projects'!$A$4:$A$99,$C$3,'Input Forecast Cap Projects'!$B$4:$B$99,'Output sheet'!$B$3,'Input Forecast Cap Projects'!$D$4:$D$99,'Output sheet'!$B$48,'Input Forecast Cap Projects'!$C$4:$C$99,'Output sheet'!$B60))</f>
        <v>0</v>
      </c>
      <c r="G60" s="6">
        <f>IF($B60=$B$3&amp;" Wide",SUMIFS('Input Forecast Cap Projects'!J$4:J$99,'Input Forecast Cap Projects'!$A$4:$A$99,$C$3,'Input Forecast Cap Projects'!$B$4:$B$99,'Output sheet'!$B$3,'Input Forecast Cap Projects'!$D$4:$D$99,'Output sheet'!$B$48),SUMIFS('Input Forecast Cap Projects'!J$4:J$99,'Input Forecast Cap Projects'!$A$4:$A$99,$C$3,'Input Forecast Cap Projects'!$B$4:$B$99,'Output sheet'!$B$3,'Input Forecast Cap Projects'!$D$4:$D$99,'Output sheet'!$B$48,'Input Forecast Cap Projects'!$C$4:$C$99,'Output sheet'!$B60))</f>
        <v>0</v>
      </c>
      <c r="H60" s="6">
        <f>IF($B60=$B$3&amp;" Wide",SUMIFS('Input Forecast Cap Projects'!K$4:K$99,'Input Forecast Cap Projects'!$A$4:$A$99,$C$3,'Input Forecast Cap Projects'!$B$4:$B$99,'Output sheet'!$B$3,'Input Forecast Cap Projects'!$D$4:$D$99,'Output sheet'!$B$48),SUMIFS('Input Forecast Cap Projects'!K$4:K$99,'Input Forecast Cap Projects'!$A$4:$A$99,$C$3,'Input Forecast Cap Projects'!$B$4:$B$99,'Output sheet'!$B$3,'Input Forecast Cap Projects'!$D$4:$D$99,'Output sheet'!$B$48,'Input Forecast Cap Projects'!$C$4:$C$99,'Output sheet'!$B60))</f>
        <v>0</v>
      </c>
      <c r="I60" s="6">
        <f>IF($B60=$B$3&amp;" Wide",SUMIFS('Input Forecast Cap Projects'!L$4:L$99,'Input Forecast Cap Projects'!$A$4:$A$99,$C$3,'Input Forecast Cap Projects'!$B$4:$B$99,'Output sheet'!$B$3,'Input Forecast Cap Projects'!$D$4:$D$99,'Output sheet'!$B$48),SUMIFS('Input Forecast Cap Projects'!L$4:L$99,'Input Forecast Cap Projects'!$A$4:$A$99,$C$3,'Input Forecast Cap Projects'!$B$4:$B$99,'Output sheet'!$B$3,'Input Forecast Cap Projects'!$D$4:$D$99,'Output sheet'!$B$48,'Input Forecast Cap Projects'!$C$4:$C$99,'Output sheet'!$B60))</f>
        <v>0</v>
      </c>
      <c r="J60" s="6">
        <f>IF($B60=$B$3&amp;" Wide",SUMIFS('Input Forecast Cap Projects'!M$4:M$99,'Input Forecast Cap Projects'!$A$4:$A$99,$C$3,'Input Forecast Cap Projects'!$B$4:$B$99,'Output sheet'!$B$3,'Input Forecast Cap Projects'!$D$4:$D$99,'Output sheet'!$B$48),SUMIFS('Input Forecast Cap Projects'!M$4:M$99,'Input Forecast Cap Projects'!$A$4:$A$99,$C$3,'Input Forecast Cap Projects'!$B$4:$B$99,'Output sheet'!$B$3,'Input Forecast Cap Projects'!$D$4:$D$99,'Output sheet'!$B$48,'Input Forecast Cap Projects'!$C$4:$C$99,'Output sheet'!$B60))</f>
        <v>0</v>
      </c>
      <c r="K60" s="6">
        <f>IF($B60=$B$3&amp;" Wide",SUMIFS('Input Forecast Cap Projects'!N$4:N$99,'Input Forecast Cap Projects'!$A$4:$A$99,$C$3,'Input Forecast Cap Projects'!$B$4:$B$99,'Output sheet'!$B$3,'Input Forecast Cap Projects'!$D$4:$D$99,'Output sheet'!$B$48),SUMIFS('Input Forecast Cap Projects'!N$4:N$99,'Input Forecast Cap Projects'!$A$4:$A$99,$C$3,'Input Forecast Cap Projects'!$B$4:$B$99,'Output sheet'!$B$3,'Input Forecast Cap Projects'!$D$4:$D$99,'Output sheet'!$B$48,'Input Forecast Cap Projects'!$C$4:$C$99,'Output sheet'!$B60))</f>
        <v>0</v>
      </c>
      <c r="L60" s="6">
        <f>IF($B60=$B$3&amp;" Wide",SUMIFS('Input Forecast Cap Projects'!O$4:O$99,'Input Forecast Cap Projects'!$A$4:$A$99,$C$3,'Input Forecast Cap Projects'!$B$4:$B$99,'Output sheet'!$B$3,'Input Forecast Cap Projects'!$D$4:$D$99,'Output sheet'!$B$48),SUMIFS('Input Forecast Cap Projects'!O$4:O$99,'Input Forecast Cap Projects'!$A$4:$A$99,$C$3,'Input Forecast Cap Projects'!$B$4:$B$99,'Output sheet'!$B$3,'Input Forecast Cap Projects'!$D$4:$D$99,'Output sheet'!$B$48,'Input Forecast Cap Projects'!$C$4:$C$99,'Output sheet'!$B60))</f>
        <v>0</v>
      </c>
      <c r="M60" s="6">
        <f>IF($B60=$B$3&amp;" Wide",SUMIFS('Input Forecast Cap Projects'!P$4:P$99,'Input Forecast Cap Projects'!$A$4:$A$99,$C$3,'Input Forecast Cap Projects'!$B$4:$B$99,'Output sheet'!$B$3,'Input Forecast Cap Projects'!$D$4:$D$99,'Output sheet'!$B$48),SUMIFS('Input Forecast Cap Projects'!P$4:P$99,'Input Forecast Cap Projects'!$A$4:$A$99,$C$3,'Input Forecast Cap Projects'!$B$4:$B$99,'Output sheet'!$B$3,'Input Forecast Cap Projects'!$D$4:$D$99,'Output sheet'!$B$48,'Input Forecast Cap Projects'!$C$4:$C$99,'Output sheet'!$B60))</f>
        <v>0</v>
      </c>
      <c r="N60" s="6">
        <f>IF($B60=$B$3&amp;" Wide",SUMIFS('Input Forecast Cap Projects'!Q$4:Q$99,'Input Forecast Cap Projects'!$A$4:$A$99,$C$3,'Input Forecast Cap Projects'!$B$4:$B$99,'Output sheet'!$B$3,'Input Forecast Cap Projects'!$D$4:$D$99,'Output sheet'!$B$48),SUMIFS('Input Forecast Cap Projects'!Q$4:Q$99,'Input Forecast Cap Projects'!$A$4:$A$99,$C$3,'Input Forecast Cap Projects'!$B$4:$B$99,'Output sheet'!$B$3,'Input Forecast Cap Projects'!$D$4:$D$99,'Output sheet'!$B$48,'Input Forecast Cap Projects'!$C$4:$C$99,'Output sheet'!$B60))</f>
        <v>0</v>
      </c>
      <c r="O60" s="6">
        <f>IF($B60=$B$3&amp;" Wide",SUMIFS('Input Forecast Cap Projects'!R$4:R$99,'Input Forecast Cap Projects'!$A$4:$A$99,$C$3,'Input Forecast Cap Projects'!$B$4:$B$99,'Output sheet'!$B$3,'Input Forecast Cap Projects'!$D$4:$D$99,'Output sheet'!$B$48),SUMIFS('Input Forecast Cap Projects'!R$4:R$99,'Input Forecast Cap Projects'!$A$4:$A$99,$C$3,'Input Forecast Cap Projects'!$B$4:$B$99,'Output sheet'!$B$3,'Input Forecast Cap Projects'!$D$4:$D$99,'Output sheet'!$B$48,'Input Forecast Cap Projects'!$C$4:$C$99,'Output sheet'!$B60))</f>
        <v>0</v>
      </c>
      <c r="P60" s="6">
        <f>IF($B60=$B$3&amp;" Wide",SUMIFS('Input Forecast Cap Projects'!S$4:S$99,'Input Forecast Cap Projects'!$A$4:$A$99,$C$3,'Input Forecast Cap Projects'!$B$4:$B$99,'Output sheet'!$B$3,'Input Forecast Cap Projects'!$D$4:$D$99,'Output sheet'!$B$48),SUMIFS('Input Forecast Cap Projects'!S$4:S$99,'Input Forecast Cap Projects'!$A$4:$A$99,$C$3,'Input Forecast Cap Projects'!$B$4:$B$99,'Output sheet'!$B$3,'Input Forecast Cap Projects'!$D$4:$D$99,'Output sheet'!$B$48,'Input Forecast Cap Projects'!$C$4:$C$99,'Output sheet'!$B60))</f>
        <v>0</v>
      </c>
      <c r="Q60" s="6">
        <f>IF($B60=$B$3&amp;" Wide",SUMIFS('Input Forecast Cap Projects'!T$4:T$99,'Input Forecast Cap Projects'!$A$4:$A$99,$C$3,'Input Forecast Cap Projects'!$B$4:$B$99,'Output sheet'!$B$3,'Input Forecast Cap Projects'!$D$4:$D$99,'Output sheet'!$B$48),SUMIFS('Input Forecast Cap Projects'!T$4:T$99,'Input Forecast Cap Projects'!$A$4:$A$99,$C$3,'Input Forecast Cap Projects'!$B$4:$B$99,'Output sheet'!$B$3,'Input Forecast Cap Projects'!$D$4:$D$99,'Output sheet'!$B$48,'Input Forecast Cap Projects'!$C$4:$C$99,'Output sheet'!$B60))</f>
        <v>0</v>
      </c>
      <c r="R60" s="6">
        <f>IF($B60=$B$3&amp;" Wide",SUMIFS('Input Forecast Cap Projects'!U$4:U$99,'Input Forecast Cap Projects'!$A$4:$A$99,$C$3,'Input Forecast Cap Projects'!$B$4:$B$99,'Output sheet'!$B$3,'Input Forecast Cap Projects'!$D$4:$D$99,'Output sheet'!$B$48),SUMIFS('Input Forecast Cap Projects'!U$4:U$99,'Input Forecast Cap Projects'!$A$4:$A$99,$C$3,'Input Forecast Cap Projects'!$B$4:$B$99,'Output sheet'!$B$3,'Input Forecast Cap Projects'!$D$4:$D$99,'Output sheet'!$B$48,'Input Forecast Cap Projects'!$C$4:$C$99,'Output sheet'!$B60))</f>
        <v>0</v>
      </c>
      <c r="S60" s="6">
        <f>IF($B60=$B$3&amp;" Wide",SUMIFS('Input Forecast Cap Projects'!V$4:V$99,'Input Forecast Cap Projects'!$A$4:$A$99,$C$3,'Input Forecast Cap Projects'!$B$4:$B$99,'Output sheet'!$B$3,'Input Forecast Cap Projects'!$D$4:$D$99,'Output sheet'!$B$48),SUMIFS('Input Forecast Cap Projects'!V$4:V$99,'Input Forecast Cap Projects'!$A$4:$A$99,$C$3,'Input Forecast Cap Projects'!$B$4:$B$99,'Output sheet'!$B$3,'Input Forecast Cap Projects'!$D$4:$D$99,'Output sheet'!$B$48,'Input Forecast Cap Projects'!$C$4:$C$99,'Output sheet'!$B60))</f>
        <v>0</v>
      </c>
      <c r="T60" s="6">
        <f>IF($B60=$B$3&amp;" Wide",SUMIFS('Input Forecast Cap Projects'!W$4:W$99,'Input Forecast Cap Projects'!$A$4:$A$99,$C$3,'Input Forecast Cap Projects'!$B$4:$B$99,'Output sheet'!$B$3,'Input Forecast Cap Projects'!$D$4:$D$99,'Output sheet'!$B$48),SUMIFS('Input Forecast Cap Projects'!W$4:W$99,'Input Forecast Cap Projects'!$A$4:$A$99,$C$3,'Input Forecast Cap Projects'!$B$4:$B$99,'Output sheet'!$B$3,'Input Forecast Cap Projects'!$D$4:$D$99,'Output sheet'!$B$48,'Input Forecast Cap Projects'!$C$4:$C$99,'Output sheet'!$B60))</f>
        <v>0</v>
      </c>
      <c r="U60" s="6">
        <f>IF($B60=$B$3&amp;" Wide",SUMIFS('Input Forecast Cap Projects'!X$4:X$99,'Input Forecast Cap Projects'!$A$4:$A$99,$C$3,'Input Forecast Cap Projects'!$B$4:$B$99,'Output sheet'!$B$3,'Input Forecast Cap Projects'!$D$4:$D$99,'Output sheet'!$B$48),SUMIFS('Input Forecast Cap Projects'!X$4:X$99,'Input Forecast Cap Projects'!$A$4:$A$99,$C$3,'Input Forecast Cap Projects'!$B$4:$B$99,'Output sheet'!$B$3,'Input Forecast Cap Projects'!$D$4:$D$99,'Output sheet'!$B$48,'Input Forecast Cap Projects'!$C$4:$C$99,'Output sheet'!$B60))</f>
        <v>0</v>
      </c>
      <c r="V60" s="6">
        <f>IF($B60=$B$3&amp;" Wide",SUMIFS('Input Forecast Cap Projects'!Y$4:Y$99,'Input Forecast Cap Projects'!$A$4:$A$99,$C$3,'Input Forecast Cap Projects'!$B$4:$B$99,'Output sheet'!$B$3,'Input Forecast Cap Projects'!$D$4:$D$99,'Output sheet'!$B$48),SUMIFS('Input Forecast Cap Projects'!Y$4:Y$99,'Input Forecast Cap Projects'!$A$4:$A$99,$C$3,'Input Forecast Cap Projects'!$B$4:$B$99,'Output sheet'!$B$3,'Input Forecast Cap Projects'!$D$4:$D$99,'Output sheet'!$B$48,'Input Forecast Cap Projects'!$C$4:$C$99,'Output sheet'!$B60))</f>
        <v>0</v>
      </c>
      <c r="W60" s="6">
        <f>IF($B60=$B$3&amp;" Wide",SUMIFS('Input Forecast Cap Projects'!Z$4:Z$99,'Input Forecast Cap Projects'!$A$4:$A$99,$C$3,'Input Forecast Cap Projects'!$B$4:$B$99,'Output sheet'!$B$3,'Input Forecast Cap Projects'!$D$4:$D$99,'Output sheet'!$B$48),SUMIFS('Input Forecast Cap Projects'!Z$4:Z$99,'Input Forecast Cap Projects'!$A$4:$A$99,$C$3,'Input Forecast Cap Projects'!$B$4:$B$99,'Output sheet'!$B$3,'Input Forecast Cap Projects'!$D$4:$D$99,'Output sheet'!$B$48,'Input Forecast Cap Projects'!$C$4:$C$99,'Output sheet'!$B60))</f>
        <v>0</v>
      </c>
      <c r="X60" s="6">
        <f>IF($B60=$B$3&amp;" Wide",SUMIFS('Input Forecast Cap Projects'!AA$4:AA$99,'Input Forecast Cap Projects'!$A$4:$A$99,$C$3,'Input Forecast Cap Projects'!$B$4:$B$99,'Output sheet'!$B$3,'Input Forecast Cap Projects'!$D$4:$D$99,'Output sheet'!$B$48),SUMIFS('Input Forecast Cap Projects'!AA$4:AA$99,'Input Forecast Cap Projects'!$A$4:$A$99,$C$3,'Input Forecast Cap Projects'!$B$4:$B$99,'Output sheet'!$B$3,'Input Forecast Cap Projects'!$D$4:$D$99,'Output sheet'!$B$48,'Input Forecast Cap Projects'!$C$4:$C$99,'Output sheet'!$B60))</f>
        <v>0</v>
      </c>
      <c r="Y60" s="6">
        <f>IF($B60=$B$3&amp;" Wide",SUMIFS('Input Forecast Cap Projects'!AB$4:AB$99,'Input Forecast Cap Projects'!$A$4:$A$99,$C$3,'Input Forecast Cap Projects'!$B$4:$B$99,'Output sheet'!$B$3,'Input Forecast Cap Projects'!$D$4:$D$99,'Output sheet'!$B$48),SUMIFS('Input Forecast Cap Projects'!AB$4:AB$99,'Input Forecast Cap Projects'!$A$4:$A$99,$C$3,'Input Forecast Cap Projects'!$B$4:$B$99,'Output sheet'!$B$3,'Input Forecast Cap Projects'!$D$4:$D$99,'Output sheet'!$B$48,'Input Forecast Cap Projects'!$C$4:$C$99,'Output sheet'!$B60))</f>
        <v>0</v>
      </c>
      <c r="Z60" s="6">
        <f>IF($B60=$B$3&amp;" Wide",SUMIFS('Input Forecast Cap Projects'!AC$4:AC$99,'Input Forecast Cap Projects'!$A$4:$A$99,$C$3,'Input Forecast Cap Projects'!$B$4:$B$99,'Output sheet'!$B$3,'Input Forecast Cap Projects'!$D$4:$D$99,'Output sheet'!$B$48),SUMIFS('Input Forecast Cap Projects'!AC$4:AC$99,'Input Forecast Cap Projects'!$A$4:$A$99,$C$3,'Input Forecast Cap Projects'!$B$4:$B$99,'Output sheet'!$B$3,'Input Forecast Cap Projects'!$D$4:$D$99,'Output sheet'!$B$48,'Input Forecast Cap Projects'!$C$4:$C$99,'Output sheet'!$B60))</f>
        <v>0</v>
      </c>
      <c r="AA60" s="6">
        <f>IF($B60=$B$3&amp;" Wide",SUMIFS('Input Forecast Cap Projects'!AD$4:AD$99,'Input Forecast Cap Projects'!$A$4:$A$99,$C$3,'Input Forecast Cap Projects'!$B$4:$B$99,'Output sheet'!$B$3,'Input Forecast Cap Projects'!$D$4:$D$99,'Output sheet'!$B$48),SUMIFS('Input Forecast Cap Projects'!AD$4:AD$99,'Input Forecast Cap Projects'!$A$4:$A$99,$C$3,'Input Forecast Cap Projects'!$B$4:$B$99,'Output sheet'!$B$3,'Input Forecast Cap Projects'!$D$4:$D$99,'Output sheet'!$B$48,'Input Forecast Cap Projects'!$C$4:$C$99,'Output sheet'!$B60))</f>
        <v>0</v>
      </c>
    </row>
    <row r="61" spans="2:27">
      <c r="B61" s="77" t="s">
        <v>58</v>
      </c>
      <c r="C61" s="73">
        <f>SUM(C51:C60)</f>
        <v>7.0859944753357498</v>
      </c>
      <c r="D61" s="73">
        <f t="shared" ref="D61:AA61" si="13">SUM(D51:D60)</f>
        <v>54.672397350113783</v>
      </c>
      <c r="E61" s="73">
        <f t="shared" si="13"/>
        <v>55.17184078108756</v>
      </c>
      <c r="F61" s="73">
        <f t="shared" si="13"/>
        <v>17.595707881905273</v>
      </c>
      <c r="G61" s="73">
        <f t="shared" si="13"/>
        <v>27.580300012799821</v>
      </c>
      <c r="H61" s="73">
        <f t="shared" si="13"/>
        <v>16.189325245670851</v>
      </c>
      <c r="I61" s="73">
        <f t="shared" si="13"/>
        <v>34.241914254315461</v>
      </c>
      <c r="J61" s="73">
        <f t="shared" si="13"/>
        <v>30.155817635155788</v>
      </c>
      <c r="K61" s="73">
        <f t="shared" si="13"/>
        <v>9.0207911699729362</v>
      </c>
      <c r="L61" s="73">
        <f t="shared" si="13"/>
        <v>9.7916930232305539</v>
      </c>
      <c r="M61" s="73">
        <f t="shared" si="13"/>
        <v>0</v>
      </c>
      <c r="N61" s="73">
        <f t="shared" si="13"/>
        <v>0</v>
      </c>
      <c r="O61" s="73">
        <f t="shared" si="13"/>
        <v>0</v>
      </c>
      <c r="P61" s="73">
        <f t="shared" si="13"/>
        <v>0</v>
      </c>
      <c r="Q61" s="73">
        <f t="shared" si="13"/>
        <v>0</v>
      </c>
      <c r="R61" s="73">
        <f t="shared" si="13"/>
        <v>0</v>
      </c>
      <c r="S61" s="73">
        <f t="shared" si="13"/>
        <v>0</v>
      </c>
      <c r="T61" s="73">
        <f t="shared" si="13"/>
        <v>0</v>
      </c>
      <c r="U61" s="73">
        <f t="shared" si="13"/>
        <v>0</v>
      </c>
      <c r="V61" s="73">
        <f t="shared" si="13"/>
        <v>0</v>
      </c>
      <c r="W61" s="73">
        <f t="shared" si="13"/>
        <v>0</v>
      </c>
      <c r="X61" s="73">
        <f t="shared" si="13"/>
        <v>0</v>
      </c>
      <c r="Y61" s="73">
        <f t="shared" si="13"/>
        <v>0</v>
      </c>
      <c r="Z61" s="73">
        <f t="shared" si="13"/>
        <v>0</v>
      </c>
      <c r="AA61" s="73">
        <f t="shared" si="13"/>
        <v>0</v>
      </c>
    </row>
    <row r="63" spans="2:27">
      <c r="B63" s="74" t="str">
        <f>B21</f>
        <v>Incremental Demand Growth Forecasts - MVA</v>
      </c>
      <c r="C63" s="174">
        <f>C50</f>
        <v>2026</v>
      </c>
      <c r="D63" s="79">
        <f>C63+1</f>
        <v>2027</v>
      </c>
      <c r="E63" s="79">
        <f>D63+1</f>
        <v>2028</v>
      </c>
      <c r="F63" s="79">
        <f t="shared" ref="F63:AA63" si="14">E63+1</f>
        <v>2029</v>
      </c>
      <c r="G63" s="79">
        <f t="shared" si="14"/>
        <v>2030</v>
      </c>
      <c r="H63" s="79">
        <f t="shared" si="14"/>
        <v>2031</v>
      </c>
      <c r="I63" s="79">
        <f t="shared" si="14"/>
        <v>2032</v>
      </c>
      <c r="J63" s="79">
        <f t="shared" si="14"/>
        <v>2033</v>
      </c>
      <c r="K63" s="79">
        <f t="shared" si="14"/>
        <v>2034</v>
      </c>
      <c r="L63" s="79">
        <f t="shared" si="14"/>
        <v>2035</v>
      </c>
      <c r="M63" s="79">
        <f t="shared" si="14"/>
        <v>2036</v>
      </c>
      <c r="N63" s="79">
        <f t="shared" si="14"/>
        <v>2037</v>
      </c>
      <c r="O63" s="79">
        <f t="shared" si="14"/>
        <v>2038</v>
      </c>
      <c r="P63" s="79">
        <f t="shared" si="14"/>
        <v>2039</v>
      </c>
      <c r="Q63" s="79">
        <f t="shared" si="14"/>
        <v>2040</v>
      </c>
      <c r="R63" s="79">
        <f t="shared" si="14"/>
        <v>2041</v>
      </c>
      <c r="S63" s="79">
        <f t="shared" si="14"/>
        <v>2042</v>
      </c>
      <c r="T63" s="79">
        <f t="shared" si="14"/>
        <v>2043</v>
      </c>
      <c r="U63" s="79">
        <f t="shared" si="14"/>
        <v>2044</v>
      </c>
      <c r="V63" s="79">
        <f t="shared" si="14"/>
        <v>2045</v>
      </c>
      <c r="W63" s="79">
        <f t="shared" si="14"/>
        <v>2046</v>
      </c>
      <c r="X63" s="79">
        <f t="shared" si="14"/>
        <v>2047</v>
      </c>
      <c r="Y63" s="79">
        <f t="shared" si="14"/>
        <v>2048</v>
      </c>
      <c r="Z63" s="79">
        <f t="shared" si="14"/>
        <v>2049</v>
      </c>
      <c r="AA63" s="79">
        <f t="shared" si="14"/>
        <v>2050</v>
      </c>
    </row>
    <row r="64" spans="2:27">
      <c r="B64" s="32" t="str">
        <f>B51</f>
        <v>Jemena Wide</v>
      </c>
      <c r="C64" s="106">
        <f>IF($B64=$B$3&amp;" Wide",SUMIFS('Input forecast of cost driver'!G$4:G$106,'Input forecast of cost driver'!G$4:G$106,"&gt;0",'Input forecast of cost driver'!$B$4:$B$106,'Output sheet'!$B$3,'Input forecast of cost driver'!$D$4:$D$106,'Output sheet'!$B$48),SUMIFS('Input forecast of cost driver'!G$4:G$106,'Input forecast of cost driver'!G$4:G$106,"&gt;0",'Input forecast of cost driver'!$B$4:$B$106,'Output sheet'!$B$3,'Input forecast of cost driver'!$D$4:$D$106,'Output sheet'!$B$48,'Input forecast of cost driver'!$C$4:$C$106,'Output sheet'!$B64))</f>
        <v>292.88131482515263</v>
      </c>
      <c r="D64" s="106">
        <f>IF($B64=$B$3&amp;" Wide",SUMIFS('Input forecast of cost driver'!H$4:H$106,'Input forecast of cost driver'!H$4:H$106,"&gt;0",'Input forecast of cost driver'!$B$4:$B$106,'Output sheet'!$B$3,'Input forecast of cost driver'!$D$4:$D$106,'Output sheet'!$B$48),SUMIFS('Input forecast of cost driver'!H$4:H$106,'Input forecast of cost driver'!H$4:H$106,"&gt;0",'Input forecast of cost driver'!$B$4:$B$106,'Output sheet'!$B$3,'Input forecast of cost driver'!$D$4:$D$106,'Output sheet'!$B$48,'Input forecast of cost driver'!$C$4:$C$106,'Output sheet'!$B64))</f>
        <v>313.57786389157872</v>
      </c>
      <c r="E64" s="106">
        <f>IF($B64=$B$3&amp;" Wide",SUMIFS('Input forecast of cost driver'!I$4:I$106,'Input forecast of cost driver'!I$4:I$106,"&gt;0",'Input forecast of cost driver'!$B$4:$B$106,'Output sheet'!$B$3,'Input forecast of cost driver'!$D$4:$D$106,'Output sheet'!$B$48),SUMIFS('Input forecast of cost driver'!I$4:I$106,'Input forecast of cost driver'!I$4:I$106,"&gt;0",'Input forecast of cost driver'!$B$4:$B$106,'Output sheet'!$B$3,'Input forecast of cost driver'!$D$4:$D$106,'Output sheet'!$B$48,'Input forecast of cost driver'!$C$4:$C$106,'Output sheet'!$B64))</f>
        <v>329.20112143307165</v>
      </c>
      <c r="F64" s="106">
        <f>IF($B64=$B$3&amp;" Wide",SUMIFS('Input forecast of cost driver'!J$4:J$106,'Input forecast of cost driver'!J$4:J$106,"&gt;0",'Input forecast of cost driver'!$B$4:$B$106,'Output sheet'!$B$3,'Input forecast of cost driver'!$D$4:$D$106,'Output sheet'!$B$48),SUMIFS('Input forecast of cost driver'!J$4:J$106,'Input forecast of cost driver'!J$4:J$106,"&gt;0",'Input forecast of cost driver'!$B$4:$B$106,'Output sheet'!$B$3,'Input forecast of cost driver'!$D$4:$D$106,'Output sheet'!$B$48,'Input forecast of cost driver'!$C$4:$C$106,'Output sheet'!$B64))</f>
        <v>339.90455043128276</v>
      </c>
      <c r="G64" s="106">
        <f>IF($B64=$B$3&amp;" Wide",SUMIFS('Input forecast of cost driver'!K$4:K$106,'Input forecast of cost driver'!K$4:K$106,"&gt;0",'Input forecast of cost driver'!$B$4:$B$106,'Output sheet'!$B$3,'Input forecast of cost driver'!$D$4:$D$106,'Output sheet'!$B$48),SUMIFS('Input forecast of cost driver'!K$4:K$106,'Input forecast of cost driver'!K$4:K$106,"&gt;0",'Input forecast of cost driver'!$B$4:$B$106,'Output sheet'!$B$3,'Input forecast of cost driver'!$D$4:$D$106,'Output sheet'!$B$48,'Input forecast of cost driver'!$C$4:$C$106,'Output sheet'!$B64))</f>
        <v>349.63130275957229</v>
      </c>
      <c r="H64" s="106">
        <f>IF($B64=$B$3&amp;" Wide",SUMIFS('Input forecast of cost driver'!L$4:L$106,'Input forecast of cost driver'!L$4:L$106,"&gt;0",'Input forecast of cost driver'!$B$4:$B$106,'Output sheet'!$B$3,'Input forecast of cost driver'!$D$4:$D$106,'Output sheet'!$B$48),SUMIFS('Input forecast of cost driver'!L$4:L$106,'Input forecast of cost driver'!L$4:L$106,"&gt;0",'Input forecast of cost driver'!$B$4:$B$106,'Output sheet'!$B$3,'Input forecast of cost driver'!$D$4:$D$106,'Output sheet'!$B$48,'Input forecast of cost driver'!$C$4:$C$106,'Output sheet'!$B64))</f>
        <v>358.28735133504148</v>
      </c>
      <c r="I64" s="106">
        <f>IF($B64=$B$3&amp;" Wide",SUMIFS('Input forecast of cost driver'!M$4:M$106,'Input forecast of cost driver'!M$4:M$106,"&gt;0",'Input forecast of cost driver'!$B$4:$B$106,'Output sheet'!$B$3,'Input forecast of cost driver'!$D$4:$D$106,'Output sheet'!$B$48),SUMIFS('Input forecast of cost driver'!M$4:M$106,'Input forecast of cost driver'!M$4:M$106,"&gt;0",'Input forecast of cost driver'!$B$4:$B$106,'Output sheet'!$B$3,'Input forecast of cost driver'!$D$4:$D$106,'Output sheet'!$B$48,'Input forecast of cost driver'!$C$4:$C$106,'Output sheet'!$B64))</f>
        <v>366.59833349675267</v>
      </c>
      <c r="J64" s="106">
        <f>IF($B64=$B$3&amp;" Wide",SUMIFS('Input forecast of cost driver'!N$4:N$106,'Input forecast of cost driver'!N$4:N$106,"&gt;0",'Input forecast of cost driver'!$B$4:$B$106,'Output sheet'!$B$3,'Input forecast of cost driver'!$D$4:$D$106,'Output sheet'!$B$48),SUMIFS('Input forecast of cost driver'!N$4:N$106,'Input forecast of cost driver'!N$4:N$106,"&gt;0",'Input forecast of cost driver'!$B$4:$B$106,'Output sheet'!$B$3,'Input forecast of cost driver'!$D$4:$D$106,'Output sheet'!$B$48,'Input forecast of cost driver'!$C$4:$C$106,'Output sheet'!$B64))</f>
        <v>374.92665341060155</v>
      </c>
      <c r="K64" s="106">
        <f>IF($B64=$B$3&amp;" Wide",SUMIFS('Input forecast of cost driver'!O$4:O$106,'Input forecast of cost driver'!O$4:O$106,"&gt;0",'Input forecast of cost driver'!$B$4:$B$106,'Output sheet'!$B$3,'Input forecast of cost driver'!$D$4:$D$106,'Output sheet'!$B$48),SUMIFS('Input forecast of cost driver'!O$4:O$106,'Input forecast of cost driver'!O$4:O$106,"&gt;0",'Input forecast of cost driver'!$B$4:$B$106,'Output sheet'!$B$3,'Input forecast of cost driver'!$D$4:$D$106,'Output sheet'!$B$48,'Input forecast of cost driver'!$C$4:$C$106,'Output sheet'!$B64))</f>
        <v>382.81135089957149</v>
      </c>
      <c r="L64" s="106">
        <f>IF($B64=$B$3&amp;" Wide",SUMIFS('Input forecast of cost driver'!P$4:P$106,'Input forecast of cost driver'!P$4:P$106,"&gt;0",'Input forecast of cost driver'!$B$4:$B$106,'Output sheet'!$B$3,'Input forecast of cost driver'!$D$4:$D$106,'Output sheet'!$B$48),SUMIFS('Input forecast of cost driver'!P$4:P$106,'Input forecast of cost driver'!P$4:P$106,"&gt;0",'Input forecast of cost driver'!$B$4:$B$106,'Output sheet'!$B$3,'Input forecast of cost driver'!$D$4:$D$106,'Output sheet'!$B$48,'Input forecast of cost driver'!$C$4:$C$106,'Output sheet'!$B64))</f>
        <v>382.86221237098721</v>
      </c>
      <c r="M64" s="106">
        <f>IF($B64=$B$3&amp;" Wide",SUMIFS('Input forecast of cost driver'!Q$4:Q$106,'Input forecast of cost driver'!Q$4:Q$106,"&gt;0",'Input forecast of cost driver'!$B$4:$B$106,'Output sheet'!$B$3,'Input forecast of cost driver'!$D$4:$D$106,'Output sheet'!$B$48),SUMIFS('Input forecast of cost driver'!Q$4:Q$106,'Input forecast of cost driver'!Q$4:Q$106,"&gt;0",'Input forecast of cost driver'!$B$4:$B$106,'Output sheet'!$B$3,'Input forecast of cost driver'!$D$4:$D$106,'Output sheet'!$B$48,'Input forecast of cost driver'!$C$4:$C$106,'Output sheet'!$B64))</f>
        <v>393.99168737853915</v>
      </c>
      <c r="N64" s="106">
        <f>IF($B64=$B$3&amp;" Wide",SUMIFS('Input forecast of cost driver'!R$4:R$106,'Input forecast of cost driver'!R$4:R$106,"&gt;0",'Input forecast of cost driver'!$B$4:$B$106,'Output sheet'!$B$3,'Input forecast of cost driver'!$D$4:$D$106,'Output sheet'!$B$48),SUMIFS('Input forecast of cost driver'!R$4:R$106,'Input forecast of cost driver'!R$4:R$106,"&gt;0",'Input forecast of cost driver'!$B$4:$B$106,'Output sheet'!$B$3,'Input forecast of cost driver'!$D$4:$D$106,'Output sheet'!$B$48,'Input forecast of cost driver'!$C$4:$C$106,'Output sheet'!$B64))</f>
        <v>401.07896928323953</v>
      </c>
      <c r="O64" s="106">
        <f>IF($B64=$B$3&amp;" Wide",SUMIFS('Input forecast of cost driver'!S$4:S$106,'Input forecast of cost driver'!S$4:S$106,"&gt;0",'Input forecast of cost driver'!$B$4:$B$106,'Output sheet'!$B$3,'Input forecast of cost driver'!$D$4:$D$106,'Output sheet'!$B$48),SUMIFS('Input forecast of cost driver'!S$4:S$106,'Input forecast of cost driver'!S$4:S$106,"&gt;0",'Input forecast of cost driver'!$B$4:$B$106,'Output sheet'!$B$3,'Input forecast of cost driver'!$D$4:$D$106,'Output sheet'!$B$48,'Input forecast of cost driver'!$C$4:$C$106,'Output sheet'!$B64))</f>
        <v>408.16625118794002</v>
      </c>
      <c r="P64" s="106">
        <f>IF($B64=$B$3&amp;" Wide",SUMIFS('Input forecast of cost driver'!T$4:T$106,'Input forecast of cost driver'!T$4:T$106,"&gt;0",'Input forecast of cost driver'!$B$4:$B$106,'Output sheet'!$B$3,'Input forecast of cost driver'!$D$4:$D$106,'Output sheet'!$B$48),SUMIFS('Input forecast of cost driver'!T$4:T$106,'Input forecast of cost driver'!T$4:T$106,"&gt;0",'Input forecast of cost driver'!$B$4:$B$106,'Output sheet'!$B$3,'Input forecast of cost driver'!$D$4:$D$106,'Output sheet'!$B$48,'Input forecast of cost driver'!$C$4:$C$106,'Output sheet'!$B64))</f>
        <v>415.25353309264045</v>
      </c>
      <c r="Q64" s="106">
        <f>IF($B64=$B$3&amp;" Wide",SUMIFS('Input forecast of cost driver'!U$4:U$106,'Input forecast of cost driver'!U$4:U$106,"&gt;0",'Input forecast of cost driver'!$B$4:$B$106,'Output sheet'!$B$3,'Input forecast of cost driver'!$D$4:$D$106,'Output sheet'!$B$48),SUMIFS('Input forecast of cost driver'!U$4:U$106,'Input forecast of cost driver'!U$4:U$106,"&gt;0",'Input forecast of cost driver'!$B$4:$B$106,'Output sheet'!$B$3,'Input forecast of cost driver'!$D$4:$D$106,'Output sheet'!$B$48,'Input forecast of cost driver'!$C$4:$C$106,'Output sheet'!$B64))</f>
        <v>422.34081499734077</v>
      </c>
      <c r="R64" s="106">
        <f>IF($B64=$B$3&amp;" Wide",SUMIFS('Input forecast of cost driver'!V$4:V$106,'Input forecast of cost driver'!V$4:V$106,"&gt;0",'Input forecast of cost driver'!$B$4:$B$106,'Output sheet'!$B$3,'Input forecast of cost driver'!$D$4:$D$106,'Output sheet'!$B$48),SUMIFS('Input forecast of cost driver'!V$4:V$106,'Input forecast of cost driver'!V$4:V$106,"&gt;0",'Input forecast of cost driver'!$B$4:$B$106,'Output sheet'!$B$3,'Input forecast of cost driver'!$D$4:$D$106,'Output sheet'!$B$48,'Input forecast of cost driver'!$C$4:$C$106,'Output sheet'!$B64))</f>
        <v>0</v>
      </c>
      <c r="S64" s="106">
        <f>IF($B64=$B$3&amp;" Wide",SUMIFS('Input forecast of cost driver'!W$4:W$106,'Input forecast of cost driver'!W$4:W$106,"&gt;0",'Input forecast of cost driver'!$B$4:$B$106,'Output sheet'!$B$3,'Input forecast of cost driver'!$D$4:$D$106,'Output sheet'!$B$48),SUMIFS('Input forecast of cost driver'!W$4:W$106,'Input forecast of cost driver'!W$4:W$106,"&gt;0",'Input forecast of cost driver'!$B$4:$B$106,'Output sheet'!$B$3,'Input forecast of cost driver'!$D$4:$D$106,'Output sheet'!$B$48,'Input forecast of cost driver'!$C$4:$C$106,'Output sheet'!$B64))</f>
        <v>0</v>
      </c>
      <c r="T64" s="106">
        <f>IF($B64=$B$3&amp;" Wide",SUMIFS('Input forecast of cost driver'!X$4:X$106,'Input forecast of cost driver'!X$4:X$106,"&gt;0",'Input forecast of cost driver'!$B$4:$B$106,'Output sheet'!$B$3,'Input forecast of cost driver'!$D$4:$D$106,'Output sheet'!$B$48),SUMIFS('Input forecast of cost driver'!X$4:X$106,'Input forecast of cost driver'!X$4:X$106,"&gt;0",'Input forecast of cost driver'!$B$4:$B$106,'Output sheet'!$B$3,'Input forecast of cost driver'!$D$4:$D$106,'Output sheet'!$B$48,'Input forecast of cost driver'!$C$4:$C$106,'Output sheet'!$B64))</f>
        <v>0</v>
      </c>
      <c r="U64" s="106">
        <f>IF($B64=$B$3&amp;" Wide",SUMIFS('Input forecast of cost driver'!Y$4:Y$106,'Input forecast of cost driver'!Y$4:Y$106,"&gt;0",'Input forecast of cost driver'!$B$4:$B$106,'Output sheet'!$B$3,'Input forecast of cost driver'!$D$4:$D$106,'Output sheet'!$B$48),SUMIFS('Input forecast of cost driver'!Y$4:Y$106,'Input forecast of cost driver'!Y$4:Y$106,"&gt;0",'Input forecast of cost driver'!$B$4:$B$106,'Output sheet'!$B$3,'Input forecast of cost driver'!$D$4:$D$106,'Output sheet'!$B$48,'Input forecast of cost driver'!$C$4:$C$106,'Output sheet'!$B64))</f>
        <v>0</v>
      </c>
      <c r="V64" s="106">
        <f>IF($B64=$B$3&amp;" Wide",SUMIFS('Input forecast of cost driver'!Z$4:Z$106,'Input forecast of cost driver'!Z$4:Z$106,"&gt;0",'Input forecast of cost driver'!$B$4:$B$106,'Output sheet'!$B$3,'Input forecast of cost driver'!$D$4:$D$106,'Output sheet'!$B$48),SUMIFS('Input forecast of cost driver'!Z$4:Z$106,'Input forecast of cost driver'!Z$4:Z$106,"&gt;0",'Input forecast of cost driver'!$B$4:$B$106,'Output sheet'!$B$3,'Input forecast of cost driver'!$D$4:$D$106,'Output sheet'!$B$48,'Input forecast of cost driver'!$C$4:$C$106,'Output sheet'!$B64))</f>
        <v>0</v>
      </c>
      <c r="W64" s="106">
        <f>IF($B64=$B$3&amp;" Wide",SUMIFS('Input forecast of cost driver'!AA$4:AA$106,'Input forecast of cost driver'!AA$4:AA$106,"&gt;0",'Input forecast of cost driver'!$B$4:$B$106,'Output sheet'!$B$3,'Input forecast of cost driver'!$D$4:$D$106,'Output sheet'!$B$48),SUMIFS('Input forecast of cost driver'!AA$4:AA$106,'Input forecast of cost driver'!AA$4:AA$106,"&gt;0",'Input forecast of cost driver'!$B$4:$B$106,'Output sheet'!$B$3,'Input forecast of cost driver'!$D$4:$D$106,'Output sheet'!$B$48,'Input forecast of cost driver'!$C$4:$C$106,'Output sheet'!$B64))</f>
        <v>0</v>
      </c>
      <c r="X64" s="106">
        <f>IF($B64=$B$3&amp;" Wide",SUMIFS('Input forecast of cost driver'!AB$4:AB$106,'Input forecast of cost driver'!AB$4:AB$106,"&gt;0",'Input forecast of cost driver'!$B$4:$B$106,'Output sheet'!$B$3,'Input forecast of cost driver'!$D$4:$D$106,'Output sheet'!$B$48),SUMIFS('Input forecast of cost driver'!AB$4:AB$106,'Input forecast of cost driver'!AB$4:AB$106,"&gt;0",'Input forecast of cost driver'!$B$4:$B$106,'Output sheet'!$B$3,'Input forecast of cost driver'!$D$4:$D$106,'Output sheet'!$B$48,'Input forecast of cost driver'!$C$4:$C$106,'Output sheet'!$B64))</f>
        <v>0</v>
      </c>
      <c r="Y64" s="106">
        <f>IF($B64=$B$3&amp;" Wide",SUMIFS('Input forecast of cost driver'!AC$4:AC$106,'Input forecast of cost driver'!AC$4:AC$106,"&gt;0",'Input forecast of cost driver'!$B$4:$B$106,'Output sheet'!$B$3,'Input forecast of cost driver'!$D$4:$D$106,'Output sheet'!$B$48),SUMIFS('Input forecast of cost driver'!AC$4:AC$106,'Input forecast of cost driver'!AC$4:AC$106,"&gt;0",'Input forecast of cost driver'!$B$4:$B$106,'Output sheet'!$B$3,'Input forecast of cost driver'!$D$4:$D$106,'Output sheet'!$B$48,'Input forecast of cost driver'!$C$4:$C$106,'Output sheet'!$B64))</f>
        <v>0</v>
      </c>
      <c r="Z64" s="106">
        <f>IF($B64=$B$3&amp;" Wide",SUMIFS('Input forecast of cost driver'!AD$4:AD$106,'Input forecast of cost driver'!AD$4:AD$106,"&gt;0",'Input forecast of cost driver'!$B$4:$B$106,'Output sheet'!$B$3,'Input forecast of cost driver'!$D$4:$D$106,'Output sheet'!$B$48),SUMIFS('Input forecast of cost driver'!AD$4:AD$106,'Input forecast of cost driver'!AD$4:AD$106,"&gt;0",'Input forecast of cost driver'!$B$4:$B$106,'Output sheet'!$B$3,'Input forecast of cost driver'!$D$4:$D$106,'Output sheet'!$B$48,'Input forecast of cost driver'!$C$4:$C$106,'Output sheet'!$B64))</f>
        <v>0</v>
      </c>
      <c r="AA64" s="106">
        <f>IF($B64=$B$3&amp;" Wide",SUMIFS('Input forecast of cost driver'!AE$4:AE$106,'Input forecast of cost driver'!AE$4:AE$106,"&gt;0",'Input forecast of cost driver'!$B$4:$B$106,'Output sheet'!$B$3,'Input forecast of cost driver'!$D$4:$D$106,'Output sheet'!$B$48),SUMIFS('Input forecast of cost driver'!AE$4:AE$106,'Input forecast of cost driver'!AE$4:AE$106,"&gt;0",'Input forecast of cost driver'!$B$4:$B$106,'Output sheet'!$B$3,'Input forecast of cost driver'!$D$4:$D$106,'Output sheet'!$B$48,'Input forecast of cost driver'!$C$4:$C$106,'Output sheet'!$B64))</f>
        <v>0</v>
      </c>
    </row>
    <row r="65" spans="2:27">
      <c r="B65" s="32" t="str">
        <f t="shared" ref="B65:B73" si="15">B52</f>
        <v>Jemena Electricity Network</v>
      </c>
      <c r="C65" s="106">
        <f>IF($B65=$B$3&amp;" Wide",SUMIFS('Input forecast of cost driver'!G$4:G$106,'Input forecast of cost driver'!G$4:G$106,"&gt;0",'Input forecast of cost driver'!$B$4:$B$106,'Output sheet'!$B$3,'Input forecast of cost driver'!$D$4:$D$106,'Output sheet'!$B$48),SUMIFS('Input forecast of cost driver'!G$4:G$106,'Input forecast of cost driver'!G$4:G$106,"&gt;0",'Input forecast of cost driver'!$B$4:$B$106,'Output sheet'!$B$3,'Input forecast of cost driver'!$D$4:$D$106,'Output sheet'!$B$48,'Input forecast of cost driver'!$C$4:$C$106,'Output sheet'!$B65))</f>
        <v>292.88131482515263</v>
      </c>
      <c r="D65" s="106">
        <f>IF($B65=$B$3&amp;" Wide",SUMIFS('Input forecast of cost driver'!H$4:H$106,'Input forecast of cost driver'!H$4:H$106,"&gt;0",'Input forecast of cost driver'!$B$4:$B$106,'Output sheet'!$B$3,'Input forecast of cost driver'!$D$4:$D$106,'Output sheet'!$B$48),SUMIFS('Input forecast of cost driver'!H$4:H$106,'Input forecast of cost driver'!H$4:H$106,"&gt;0",'Input forecast of cost driver'!$B$4:$B$106,'Output sheet'!$B$3,'Input forecast of cost driver'!$D$4:$D$106,'Output sheet'!$B$48,'Input forecast of cost driver'!$C$4:$C$106,'Output sheet'!$B65))</f>
        <v>313.57786389157872</v>
      </c>
      <c r="E65" s="106">
        <f>IF($B65=$B$3&amp;" Wide",SUMIFS('Input forecast of cost driver'!I$4:I$106,'Input forecast of cost driver'!I$4:I$106,"&gt;0",'Input forecast of cost driver'!$B$4:$B$106,'Output sheet'!$B$3,'Input forecast of cost driver'!$D$4:$D$106,'Output sheet'!$B$48),SUMIFS('Input forecast of cost driver'!I$4:I$106,'Input forecast of cost driver'!I$4:I$106,"&gt;0",'Input forecast of cost driver'!$B$4:$B$106,'Output sheet'!$B$3,'Input forecast of cost driver'!$D$4:$D$106,'Output sheet'!$B$48,'Input forecast of cost driver'!$C$4:$C$106,'Output sheet'!$B65))</f>
        <v>329.20112143307165</v>
      </c>
      <c r="F65" s="106">
        <f>IF($B65=$B$3&amp;" Wide",SUMIFS('Input forecast of cost driver'!J$4:J$106,'Input forecast of cost driver'!J$4:J$106,"&gt;0",'Input forecast of cost driver'!$B$4:$B$106,'Output sheet'!$B$3,'Input forecast of cost driver'!$D$4:$D$106,'Output sheet'!$B$48),SUMIFS('Input forecast of cost driver'!J$4:J$106,'Input forecast of cost driver'!J$4:J$106,"&gt;0",'Input forecast of cost driver'!$B$4:$B$106,'Output sheet'!$B$3,'Input forecast of cost driver'!$D$4:$D$106,'Output sheet'!$B$48,'Input forecast of cost driver'!$C$4:$C$106,'Output sheet'!$B65))</f>
        <v>339.90455043128276</v>
      </c>
      <c r="G65" s="106">
        <f>IF($B65=$B$3&amp;" Wide",SUMIFS('Input forecast of cost driver'!K$4:K$106,'Input forecast of cost driver'!K$4:K$106,"&gt;0",'Input forecast of cost driver'!$B$4:$B$106,'Output sheet'!$B$3,'Input forecast of cost driver'!$D$4:$D$106,'Output sheet'!$B$48),SUMIFS('Input forecast of cost driver'!K$4:K$106,'Input forecast of cost driver'!K$4:K$106,"&gt;0",'Input forecast of cost driver'!$B$4:$B$106,'Output sheet'!$B$3,'Input forecast of cost driver'!$D$4:$D$106,'Output sheet'!$B$48,'Input forecast of cost driver'!$C$4:$C$106,'Output sheet'!$B65))</f>
        <v>349.63130275957229</v>
      </c>
      <c r="H65" s="106">
        <f>IF($B65=$B$3&amp;" Wide",SUMIFS('Input forecast of cost driver'!L$4:L$106,'Input forecast of cost driver'!L$4:L$106,"&gt;0",'Input forecast of cost driver'!$B$4:$B$106,'Output sheet'!$B$3,'Input forecast of cost driver'!$D$4:$D$106,'Output sheet'!$B$48),SUMIFS('Input forecast of cost driver'!L$4:L$106,'Input forecast of cost driver'!L$4:L$106,"&gt;0",'Input forecast of cost driver'!$B$4:$B$106,'Output sheet'!$B$3,'Input forecast of cost driver'!$D$4:$D$106,'Output sheet'!$B$48,'Input forecast of cost driver'!$C$4:$C$106,'Output sheet'!$B65))</f>
        <v>358.28735133504148</v>
      </c>
      <c r="I65" s="106">
        <f>IF($B65=$B$3&amp;" Wide",SUMIFS('Input forecast of cost driver'!M$4:M$106,'Input forecast of cost driver'!M$4:M$106,"&gt;0",'Input forecast of cost driver'!$B$4:$B$106,'Output sheet'!$B$3,'Input forecast of cost driver'!$D$4:$D$106,'Output sheet'!$B$48),SUMIFS('Input forecast of cost driver'!M$4:M$106,'Input forecast of cost driver'!M$4:M$106,"&gt;0",'Input forecast of cost driver'!$B$4:$B$106,'Output sheet'!$B$3,'Input forecast of cost driver'!$D$4:$D$106,'Output sheet'!$B$48,'Input forecast of cost driver'!$C$4:$C$106,'Output sheet'!$B65))</f>
        <v>366.59833349675267</v>
      </c>
      <c r="J65" s="106">
        <f>IF($B65=$B$3&amp;" Wide",SUMIFS('Input forecast of cost driver'!N$4:N$106,'Input forecast of cost driver'!N$4:N$106,"&gt;0",'Input forecast of cost driver'!$B$4:$B$106,'Output sheet'!$B$3,'Input forecast of cost driver'!$D$4:$D$106,'Output sheet'!$B$48),SUMIFS('Input forecast of cost driver'!N$4:N$106,'Input forecast of cost driver'!N$4:N$106,"&gt;0",'Input forecast of cost driver'!$B$4:$B$106,'Output sheet'!$B$3,'Input forecast of cost driver'!$D$4:$D$106,'Output sheet'!$B$48,'Input forecast of cost driver'!$C$4:$C$106,'Output sheet'!$B65))</f>
        <v>374.92665341060155</v>
      </c>
      <c r="K65" s="106">
        <f>IF($B65=$B$3&amp;" Wide",SUMIFS('Input forecast of cost driver'!O$4:O$106,'Input forecast of cost driver'!O$4:O$106,"&gt;0",'Input forecast of cost driver'!$B$4:$B$106,'Output sheet'!$B$3,'Input forecast of cost driver'!$D$4:$D$106,'Output sheet'!$B$48),SUMIFS('Input forecast of cost driver'!O$4:O$106,'Input forecast of cost driver'!O$4:O$106,"&gt;0",'Input forecast of cost driver'!$B$4:$B$106,'Output sheet'!$B$3,'Input forecast of cost driver'!$D$4:$D$106,'Output sheet'!$B$48,'Input forecast of cost driver'!$C$4:$C$106,'Output sheet'!$B65))</f>
        <v>382.81135089957149</v>
      </c>
      <c r="L65" s="106">
        <f>IF($B65=$B$3&amp;" Wide",SUMIFS('Input forecast of cost driver'!P$4:P$106,'Input forecast of cost driver'!P$4:P$106,"&gt;0",'Input forecast of cost driver'!$B$4:$B$106,'Output sheet'!$B$3,'Input forecast of cost driver'!$D$4:$D$106,'Output sheet'!$B$48),SUMIFS('Input forecast of cost driver'!P$4:P$106,'Input forecast of cost driver'!P$4:P$106,"&gt;0",'Input forecast of cost driver'!$B$4:$B$106,'Output sheet'!$B$3,'Input forecast of cost driver'!$D$4:$D$106,'Output sheet'!$B$48,'Input forecast of cost driver'!$C$4:$C$106,'Output sheet'!$B65))</f>
        <v>382.86221237098721</v>
      </c>
      <c r="M65" s="106">
        <f>IF($B65=$B$3&amp;" Wide",SUMIFS('Input forecast of cost driver'!Q$4:Q$106,'Input forecast of cost driver'!Q$4:Q$106,"&gt;0",'Input forecast of cost driver'!$B$4:$B$106,'Output sheet'!$B$3,'Input forecast of cost driver'!$D$4:$D$106,'Output sheet'!$B$48),SUMIFS('Input forecast of cost driver'!Q$4:Q$106,'Input forecast of cost driver'!Q$4:Q$106,"&gt;0",'Input forecast of cost driver'!$B$4:$B$106,'Output sheet'!$B$3,'Input forecast of cost driver'!$D$4:$D$106,'Output sheet'!$B$48,'Input forecast of cost driver'!$C$4:$C$106,'Output sheet'!$B65))</f>
        <v>393.99168737853915</v>
      </c>
      <c r="N65" s="106">
        <f>IF($B65=$B$3&amp;" Wide",SUMIFS('Input forecast of cost driver'!R$4:R$106,'Input forecast of cost driver'!R$4:R$106,"&gt;0",'Input forecast of cost driver'!$B$4:$B$106,'Output sheet'!$B$3,'Input forecast of cost driver'!$D$4:$D$106,'Output sheet'!$B$48),SUMIFS('Input forecast of cost driver'!R$4:R$106,'Input forecast of cost driver'!R$4:R$106,"&gt;0",'Input forecast of cost driver'!$B$4:$B$106,'Output sheet'!$B$3,'Input forecast of cost driver'!$D$4:$D$106,'Output sheet'!$B$48,'Input forecast of cost driver'!$C$4:$C$106,'Output sheet'!$B65))</f>
        <v>401.07896928323953</v>
      </c>
      <c r="O65" s="106">
        <f>IF($B65=$B$3&amp;" Wide",SUMIFS('Input forecast of cost driver'!S$4:S$106,'Input forecast of cost driver'!S$4:S$106,"&gt;0",'Input forecast of cost driver'!$B$4:$B$106,'Output sheet'!$B$3,'Input forecast of cost driver'!$D$4:$D$106,'Output sheet'!$B$48),SUMIFS('Input forecast of cost driver'!S$4:S$106,'Input forecast of cost driver'!S$4:S$106,"&gt;0",'Input forecast of cost driver'!$B$4:$B$106,'Output sheet'!$B$3,'Input forecast of cost driver'!$D$4:$D$106,'Output sheet'!$B$48,'Input forecast of cost driver'!$C$4:$C$106,'Output sheet'!$B65))</f>
        <v>408.16625118794002</v>
      </c>
      <c r="P65" s="106">
        <f>IF($B65=$B$3&amp;" Wide",SUMIFS('Input forecast of cost driver'!T$4:T$106,'Input forecast of cost driver'!T$4:T$106,"&gt;0",'Input forecast of cost driver'!$B$4:$B$106,'Output sheet'!$B$3,'Input forecast of cost driver'!$D$4:$D$106,'Output sheet'!$B$48),SUMIFS('Input forecast of cost driver'!T$4:T$106,'Input forecast of cost driver'!T$4:T$106,"&gt;0",'Input forecast of cost driver'!$B$4:$B$106,'Output sheet'!$B$3,'Input forecast of cost driver'!$D$4:$D$106,'Output sheet'!$B$48,'Input forecast of cost driver'!$C$4:$C$106,'Output sheet'!$B65))</f>
        <v>415.25353309264045</v>
      </c>
      <c r="Q65" s="106">
        <f>IF($B65=$B$3&amp;" Wide",SUMIFS('Input forecast of cost driver'!U$4:U$106,'Input forecast of cost driver'!U$4:U$106,"&gt;0",'Input forecast of cost driver'!$B$4:$B$106,'Output sheet'!$B$3,'Input forecast of cost driver'!$D$4:$D$106,'Output sheet'!$B$48),SUMIFS('Input forecast of cost driver'!U$4:U$106,'Input forecast of cost driver'!U$4:U$106,"&gt;0",'Input forecast of cost driver'!$B$4:$B$106,'Output sheet'!$B$3,'Input forecast of cost driver'!$D$4:$D$106,'Output sheet'!$B$48,'Input forecast of cost driver'!$C$4:$C$106,'Output sheet'!$B65))</f>
        <v>422.34081499734077</v>
      </c>
      <c r="R65" s="106">
        <f>IF($B65=$B$3&amp;" Wide",SUMIFS('Input forecast of cost driver'!V$4:V$106,'Input forecast of cost driver'!V$4:V$106,"&gt;0",'Input forecast of cost driver'!$B$4:$B$106,'Output sheet'!$B$3,'Input forecast of cost driver'!$D$4:$D$106,'Output sheet'!$B$48),SUMIFS('Input forecast of cost driver'!V$4:V$106,'Input forecast of cost driver'!V$4:V$106,"&gt;0",'Input forecast of cost driver'!$B$4:$B$106,'Output sheet'!$B$3,'Input forecast of cost driver'!$D$4:$D$106,'Output sheet'!$B$48,'Input forecast of cost driver'!$C$4:$C$106,'Output sheet'!$B65))</f>
        <v>0</v>
      </c>
      <c r="S65" s="106">
        <f>IF($B65=$B$3&amp;" Wide",SUMIFS('Input forecast of cost driver'!W$4:W$106,'Input forecast of cost driver'!W$4:W$106,"&gt;0",'Input forecast of cost driver'!$B$4:$B$106,'Output sheet'!$B$3,'Input forecast of cost driver'!$D$4:$D$106,'Output sheet'!$B$48),SUMIFS('Input forecast of cost driver'!W$4:W$106,'Input forecast of cost driver'!W$4:W$106,"&gt;0",'Input forecast of cost driver'!$B$4:$B$106,'Output sheet'!$B$3,'Input forecast of cost driver'!$D$4:$D$106,'Output sheet'!$B$48,'Input forecast of cost driver'!$C$4:$C$106,'Output sheet'!$B65))</f>
        <v>0</v>
      </c>
      <c r="T65" s="106">
        <f>IF($B65=$B$3&amp;" Wide",SUMIFS('Input forecast of cost driver'!X$4:X$106,'Input forecast of cost driver'!X$4:X$106,"&gt;0",'Input forecast of cost driver'!$B$4:$B$106,'Output sheet'!$B$3,'Input forecast of cost driver'!$D$4:$D$106,'Output sheet'!$B$48),SUMIFS('Input forecast of cost driver'!X$4:X$106,'Input forecast of cost driver'!X$4:X$106,"&gt;0",'Input forecast of cost driver'!$B$4:$B$106,'Output sheet'!$B$3,'Input forecast of cost driver'!$D$4:$D$106,'Output sheet'!$B$48,'Input forecast of cost driver'!$C$4:$C$106,'Output sheet'!$B65))</f>
        <v>0</v>
      </c>
      <c r="U65" s="106">
        <f>IF($B65=$B$3&amp;" Wide",SUMIFS('Input forecast of cost driver'!Y$4:Y$106,'Input forecast of cost driver'!Y$4:Y$106,"&gt;0",'Input forecast of cost driver'!$B$4:$B$106,'Output sheet'!$B$3,'Input forecast of cost driver'!$D$4:$D$106,'Output sheet'!$B$48),SUMIFS('Input forecast of cost driver'!Y$4:Y$106,'Input forecast of cost driver'!Y$4:Y$106,"&gt;0",'Input forecast of cost driver'!$B$4:$B$106,'Output sheet'!$B$3,'Input forecast of cost driver'!$D$4:$D$106,'Output sheet'!$B$48,'Input forecast of cost driver'!$C$4:$C$106,'Output sheet'!$B65))</f>
        <v>0</v>
      </c>
      <c r="V65" s="106">
        <f>IF($B65=$B$3&amp;" Wide",SUMIFS('Input forecast of cost driver'!Z$4:Z$106,'Input forecast of cost driver'!Z$4:Z$106,"&gt;0",'Input forecast of cost driver'!$B$4:$B$106,'Output sheet'!$B$3,'Input forecast of cost driver'!$D$4:$D$106,'Output sheet'!$B$48),SUMIFS('Input forecast of cost driver'!Z$4:Z$106,'Input forecast of cost driver'!Z$4:Z$106,"&gt;0",'Input forecast of cost driver'!$B$4:$B$106,'Output sheet'!$B$3,'Input forecast of cost driver'!$D$4:$D$106,'Output sheet'!$B$48,'Input forecast of cost driver'!$C$4:$C$106,'Output sheet'!$B65))</f>
        <v>0</v>
      </c>
      <c r="W65" s="106">
        <f>IF($B65=$B$3&amp;" Wide",SUMIFS('Input forecast of cost driver'!AA$4:AA$106,'Input forecast of cost driver'!AA$4:AA$106,"&gt;0",'Input forecast of cost driver'!$B$4:$B$106,'Output sheet'!$B$3,'Input forecast of cost driver'!$D$4:$D$106,'Output sheet'!$B$48),SUMIFS('Input forecast of cost driver'!AA$4:AA$106,'Input forecast of cost driver'!AA$4:AA$106,"&gt;0",'Input forecast of cost driver'!$B$4:$B$106,'Output sheet'!$B$3,'Input forecast of cost driver'!$D$4:$D$106,'Output sheet'!$B$48,'Input forecast of cost driver'!$C$4:$C$106,'Output sheet'!$B65))</f>
        <v>0</v>
      </c>
      <c r="X65" s="106">
        <f>IF($B65=$B$3&amp;" Wide",SUMIFS('Input forecast of cost driver'!AB$4:AB$106,'Input forecast of cost driver'!AB$4:AB$106,"&gt;0",'Input forecast of cost driver'!$B$4:$B$106,'Output sheet'!$B$3,'Input forecast of cost driver'!$D$4:$D$106,'Output sheet'!$B$48),SUMIFS('Input forecast of cost driver'!AB$4:AB$106,'Input forecast of cost driver'!AB$4:AB$106,"&gt;0",'Input forecast of cost driver'!$B$4:$B$106,'Output sheet'!$B$3,'Input forecast of cost driver'!$D$4:$D$106,'Output sheet'!$B$48,'Input forecast of cost driver'!$C$4:$C$106,'Output sheet'!$B65))</f>
        <v>0</v>
      </c>
      <c r="Y65" s="106">
        <f>IF($B65=$B$3&amp;" Wide",SUMIFS('Input forecast of cost driver'!AC$4:AC$106,'Input forecast of cost driver'!AC$4:AC$106,"&gt;0",'Input forecast of cost driver'!$B$4:$B$106,'Output sheet'!$B$3,'Input forecast of cost driver'!$D$4:$D$106,'Output sheet'!$B$48),SUMIFS('Input forecast of cost driver'!AC$4:AC$106,'Input forecast of cost driver'!AC$4:AC$106,"&gt;0",'Input forecast of cost driver'!$B$4:$B$106,'Output sheet'!$B$3,'Input forecast of cost driver'!$D$4:$D$106,'Output sheet'!$B$48,'Input forecast of cost driver'!$C$4:$C$106,'Output sheet'!$B65))</f>
        <v>0</v>
      </c>
      <c r="Z65" s="106">
        <f>IF($B65=$B$3&amp;" Wide",SUMIFS('Input forecast of cost driver'!AD$4:AD$106,'Input forecast of cost driver'!AD$4:AD$106,"&gt;0",'Input forecast of cost driver'!$B$4:$B$106,'Output sheet'!$B$3,'Input forecast of cost driver'!$D$4:$D$106,'Output sheet'!$B$48),SUMIFS('Input forecast of cost driver'!AD$4:AD$106,'Input forecast of cost driver'!AD$4:AD$106,"&gt;0",'Input forecast of cost driver'!$B$4:$B$106,'Output sheet'!$B$3,'Input forecast of cost driver'!$D$4:$D$106,'Output sheet'!$B$48,'Input forecast of cost driver'!$C$4:$C$106,'Output sheet'!$B65))</f>
        <v>0</v>
      </c>
      <c r="AA65" s="106">
        <f>IF($B65=$B$3&amp;" Wide",SUMIFS('Input forecast of cost driver'!AE$4:AE$106,'Input forecast of cost driver'!AE$4:AE$106,"&gt;0",'Input forecast of cost driver'!$B$4:$B$106,'Output sheet'!$B$3,'Input forecast of cost driver'!$D$4:$D$106,'Output sheet'!$B$48),SUMIFS('Input forecast of cost driver'!AE$4:AE$106,'Input forecast of cost driver'!AE$4:AE$106,"&gt;0",'Input forecast of cost driver'!$B$4:$B$106,'Output sheet'!$B$3,'Input forecast of cost driver'!$D$4:$D$106,'Output sheet'!$B$48,'Input forecast of cost driver'!$C$4:$C$106,'Output sheet'!$B65))</f>
        <v>0</v>
      </c>
    </row>
    <row r="66" spans="2:27">
      <c r="B66" s="32" t="str">
        <f t="shared" si="15"/>
        <v/>
      </c>
      <c r="C66" s="106">
        <f>IF($B66=$B$3&amp;" Wide",SUMIFS('Input forecast of cost driver'!G$4:G$106,'Input forecast of cost driver'!G$4:G$106,"&gt;0",'Input forecast of cost driver'!$B$4:$B$106,'Output sheet'!$B$3,'Input forecast of cost driver'!$D$4:$D$106,'Output sheet'!$B$48),SUMIFS('Input forecast of cost driver'!G$4:G$106,'Input forecast of cost driver'!G$4:G$106,"&gt;0",'Input forecast of cost driver'!$B$4:$B$106,'Output sheet'!$B$3,'Input forecast of cost driver'!$D$4:$D$106,'Output sheet'!$B$48,'Input forecast of cost driver'!$C$4:$C$106,'Output sheet'!$B66))</f>
        <v>0</v>
      </c>
      <c r="D66" s="106">
        <f>IF($B66=$B$3&amp;" Wide",SUMIFS('Input forecast of cost driver'!H$4:H$106,'Input forecast of cost driver'!H$4:H$106,"&gt;0",'Input forecast of cost driver'!$B$4:$B$106,'Output sheet'!$B$3,'Input forecast of cost driver'!$D$4:$D$106,'Output sheet'!$B$48),SUMIFS('Input forecast of cost driver'!H$4:H$106,'Input forecast of cost driver'!H$4:H$106,"&gt;0",'Input forecast of cost driver'!$B$4:$B$106,'Output sheet'!$B$3,'Input forecast of cost driver'!$D$4:$D$106,'Output sheet'!$B$48,'Input forecast of cost driver'!$C$4:$C$106,'Output sheet'!$B66))</f>
        <v>0</v>
      </c>
      <c r="E66" s="106">
        <f>IF($B66=$B$3&amp;" Wide",SUMIFS('Input forecast of cost driver'!I$4:I$106,'Input forecast of cost driver'!I$4:I$106,"&gt;0",'Input forecast of cost driver'!$B$4:$B$106,'Output sheet'!$B$3,'Input forecast of cost driver'!$D$4:$D$106,'Output sheet'!$B$48),SUMIFS('Input forecast of cost driver'!I$4:I$106,'Input forecast of cost driver'!I$4:I$106,"&gt;0",'Input forecast of cost driver'!$B$4:$B$106,'Output sheet'!$B$3,'Input forecast of cost driver'!$D$4:$D$106,'Output sheet'!$B$48,'Input forecast of cost driver'!$C$4:$C$106,'Output sheet'!$B66))</f>
        <v>0</v>
      </c>
      <c r="F66" s="106">
        <f>IF($B66=$B$3&amp;" Wide",SUMIFS('Input forecast of cost driver'!J$4:J$106,'Input forecast of cost driver'!J$4:J$106,"&gt;0",'Input forecast of cost driver'!$B$4:$B$106,'Output sheet'!$B$3,'Input forecast of cost driver'!$D$4:$D$106,'Output sheet'!$B$48),SUMIFS('Input forecast of cost driver'!J$4:J$106,'Input forecast of cost driver'!J$4:J$106,"&gt;0",'Input forecast of cost driver'!$B$4:$B$106,'Output sheet'!$B$3,'Input forecast of cost driver'!$D$4:$D$106,'Output sheet'!$B$48,'Input forecast of cost driver'!$C$4:$C$106,'Output sheet'!$B66))</f>
        <v>0</v>
      </c>
      <c r="G66" s="106">
        <f>IF($B66=$B$3&amp;" Wide",SUMIFS('Input forecast of cost driver'!K$4:K$106,'Input forecast of cost driver'!K$4:K$106,"&gt;0",'Input forecast of cost driver'!$B$4:$B$106,'Output sheet'!$B$3,'Input forecast of cost driver'!$D$4:$D$106,'Output sheet'!$B$48),SUMIFS('Input forecast of cost driver'!K$4:K$106,'Input forecast of cost driver'!K$4:K$106,"&gt;0",'Input forecast of cost driver'!$B$4:$B$106,'Output sheet'!$B$3,'Input forecast of cost driver'!$D$4:$D$106,'Output sheet'!$B$48,'Input forecast of cost driver'!$C$4:$C$106,'Output sheet'!$B66))</f>
        <v>0</v>
      </c>
      <c r="H66" s="106">
        <f>IF($B66=$B$3&amp;" Wide",SUMIFS('Input forecast of cost driver'!L$4:L$106,'Input forecast of cost driver'!L$4:L$106,"&gt;0",'Input forecast of cost driver'!$B$4:$B$106,'Output sheet'!$B$3,'Input forecast of cost driver'!$D$4:$D$106,'Output sheet'!$B$48),SUMIFS('Input forecast of cost driver'!L$4:L$106,'Input forecast of cost driver'!L$4:L$106,"&gt;0",'Input forecast of cost driver'!$B$4:$B$106,'Output sheet'!$B$3,'Input forecast of cost driver'!$D$4:$D$106,'Output sheet'!$B$48,'Input forecast of cost driver'!$C$4:$C$106,'Output sheet'!$B66))</f>
        <v>0</v>
      </c>
      <c r="I66" s="106">
        <f>IF($B66=$B$3&amp;" Wide",SUMIFS('Input forecast of cost driver'!M$4:M$106,'Input forecast of cost driver'!M$4:M$106,"&gt;0",'Input forecast of cost driver'!$B$4:$B$106,'Output sheet'!$B$3,'Input forecast of cost driver'!$D$4:$D$106,'Output sheet'!$B$48),SUMIFS('Input forecast of cost driver'!M$4:M$106,'Input forecast of cost driver'!M$4:M$106,"&gt;0",'Input forecast of cost driver'!$B$4:$B$106,'Output sheet'!$B$3,'Input forecast of cost driver'!$D$4:$D$106,'Output sheet'!$B$48,'Input forecast of cost driver'!$C$4:$C$106,'Output sheet'!$B66))</f>
        <v>0</v>
      </c>
      <c r="J66" s="106">
        <f>IF($B66=$B$3&amp;" Wide",SUMIFS('Input forecast of cost driver'!N$4:N$106,'Input forecast of cost driver'!N$4:N$106,"&gt;0",'Input forecast of cost driver'!$B$4:$B$106,'Output sheet'!$B$3,'Input forecast of cost driver'!$D$4:$D$106,'Output sheet'!$B$48),SUMIFS('Input forecast of cost driver'!N$4:N$106,'Input forecast of cost driver'!N$4:N$106,"&gt;0",'Input forecast of cost driver'!$B$4:$B$106,'Output sheet'!$B$3,'Input forecast of cost driver'!$D$4:$D$106,'Output sheet'!$B$48,'Input forecast of cost driver'!$C$4:$C$106,'Output sheet'!$B66))</f>
        <v>0</v>
      </c>
      <c r="K66" s="106">
        <f>IF($B66=$B$3&amp;" Wide",SUMIFS('Input forecast of cost driver'!O$4:O$106,'Input forecast of cost driver'!O$4:O$106,"&gt;0",'Input forecast of cost driver'!$B$4:$B$106,'Output sheet'!$B$3,'Input forecast of cost driver'!$D$4:$D$106,'Output sheet'!$B$48),SUMIFS('Input forecast of cost driver'!O$4:O$106,'Input forecast of cost driver'!O$4:O$106,"&gt;0",'Input forecast of cost driver'!$B$4:$B$106,'Output sheet'!$B$3,'Input forecast of cost driver'!$D$4:$D$106,'Output sheet'!$B$48,'Input forecast of cost driver'!$C$4:$C$106,'Output sheet'!$B66))</f>
        <v>0</v>
      </c>
      <c r="L66" s="106">
        <f>IF($B66=$B$3&amp;" Wide",SUMIFS('Input forecast of cost driver'!P$4:P$106,'Input forecast of cost driver'!P$4:P$106,"&gt;0",'Input forecast of cost driver'!$B$4:$B$106,'Output sheet'!$B$3,'Input forecast of cost driver'!$D$4:$D$106,'Output sheet'!$B$48),SUMIFS('Input forecast of cost driver'!P$4:P$106,'Input forecast of cost driver'!P$4:P$106,"&gt;0",'Input forecast of cost driver'!$B$4:$B$106,'Output sheet'!$B$3,'Input forecast of cost driver'!$D$4:$D$106,'Output sheet'!$B$48,'Input forecast of cost driver'!$C$4:$C$106,'Output sheet'!$B66))</f>
        <v>0</v>
      </c>
      <c r="M66" s="106">
        <f>IF($B66=$B$3&amp;" Wide",SUMIFS('Input forecast of cost driver'!Q$4:Q$106,'Input forecast of cost driver'!Q$4:Q$106,"&gt;0",'Input forecast of cost driver'!$B$4:$B$106,'Output sheet'!$B$3,'Input forecast of cost driver'!$D$4:$D$106,'Output sheet'!$B$48),SUMIFS('Input forecast of cost driver'!Q$4:Q$106,'Input forecast of cost driver'!Q$4:Q$106,"&gt;0",'Input forecast of cost driver'!$B$4:$B$106,'Output sheet'!$B$3,'Input forecast of cost driver'!$D$4:$D$106,'Output sheet'!$B$48,'Input forecast of cost driver'!$C$4:$C$106,'Output sheet'!$B66))</f>
        <v>0</v>
      </c>
      <c r="N66" s="106">
        <f>IF($B66=$B$3&amp;" Wide",SUMIFS('Input forecast of cost driver'!R$4:R$106,'Input forecast of cost driver'!R$4:R$106,"&gt;0",'Input forecast of cost driver'!$B$4:$B$106,'Output sheet'!$B$3,'Input forecast of cost driver'!$D$4:$D$106,'Output sheet'!$B$48),SUMIFS('Input forecast of cost driver'!R$4:R$106,'Input forecast of cost driver'!R$4:R$106,"&gt;0",'Input forecast of cost driver'!$B$4:$B$106,'Output sheet'!$B$3,'Input forecast of cost driver'!$D$4:$D$106,'Output sheet'!$B$48,'Input forecast of cost driver'!$C$4:$C$106,'Output sheet'!$B66))</f>
        <v>0</v>
      </c>
      <c r="O66" s="106">
        <f>IF($B66=$B$3&amp;" Wide",SUMIFS('Input forecast of cost driver'!S$4:S$106,'Input forecast of cost driver'!S$4:S$106,"&gt;0",'Input forecast of cost driver'!$B$4:$B$106,'Output sheet'!$B$3,'Input forecast of cost driver'!$D$4:$D$106,'Output sheet'!$B$48),SUMIFS('Input forecast of cost driver'!S$4:S$106,'Input forecast of cost driver'!S$4:S$106,"&gt;0",'Input forecast of cost driver'!$B$4:$B$106,'Output sheet'!$B$3,'Input forecast of cost driver'!$D$4:$D$106,'Output sheet'!$B$48,'Input forecast of cost driver'!$C$4:$C$106,'Output sheet'!$B66))</f>
        <v>0</v>
      </c>
      <c r="P66" s="106">
        <f>IF($B66=$B$3&amp;" Wide",SUMIFS('Input forecast of cost driver'!T$4:T$106,'Input forecast of cost driver'!T$4:T$106,"&gt;0",'Input forecast of cost driver'!$B$4:$B$106,'Output sheet'!$B$3,'Input forecast of cost driver'!$D$4:$D$106,'Output sheet'!$B$48),SUMIFS('Input forecast of cost driver'!T$4:T$106,'Input forecast of cost driver'!T$4:T$106,"&gt;0",'Input forecast of cost driver'!$B$4:$B$106,'Output sheet'!$B$3,'Input forecast of cost driver'!$D$4:$D$106,'Output sheet'!$B$48,'Input forecast of cost driver'!$C$4:$C$106,'Output sheet'!$B66))</f>
        <v>0</v>
      </c>
      <c r="Q66" s="106">
        <f>IF($B66=$B$3&amp;" Wide",SUMIFS('Input forecast of cost driver'!U$4:U$106,'Input forecast of cost driver'!U$4:U$106,"&gt;0",'Input forecast of cost driver'!$B$4:$B$106,'Output sheet'!$B$3,'Input forecast of cost driver'!$D$4:$D$106,'Output sheet'!$B$48),SUMIFS('Input forecast of cost driver'!U$4:U$106,'Input forecast of cost driver'!U$4:U$106,"&gt;0",'Input forecast of cost driver'!$B$4:$B$106,'Output sheet'!$B$3,'Input forecast of cost driver'!$D$4:$D$106,'Output sheet'!$B$48,'Input forecast of cost driver'!$C$4:$C$106,'Output sheet'!$B66))</f>
        <v>0</v>
      </c>
      <c r="R66" s="106">
        <f>IF($B66=$B$3&amp;" Wide",SUMIFS('Input forecast of cost driver'!V$4:V$106,'Input forecast of cost driver'!V$4:V$106,"&gt;0",'Input forecast of cost driver'!$B$4:$B$106,'Output sheet'!$B$3,'Input forecast of cost driver'!$D$4:$D$106,'Output sheet'!$B$48),SUMIFS('Input forecast of cost driver'!V$4:V$106,'Input forecast of cost driver'!V$4:V$106,"&gt;0",'Input forecast of cost driver'!$B$4:$B$106,'Output sheet'!$B$3,'Input forecast of cost driver'!$D$4:$D$106,'Output sheet'!$B$48,'Input forecast of cost driver'!$C$4:$C$106,'Output sheet'!$B66))</f>
        <v>0</v>
      </c>
      <c r="S66" s="106">
        <f>IF($B66=$B$3&amp;" Wide",SUMIFS('Input forecast of cost driver'!W$4:W$106,'Input forecast of cost driver'!W$4:W$106,"&gt;0",'Input forecast of cost driver'!$B$4:$B$106,'Output sheet'!$B$3,'Input forecast of cost driver'!$D$4:$D$106,'Output sheet'!$B$48),SUMIFS('Input forecast of cost driver'!W$4:W$106,'Input forecast of cost driver'!W$4:W$106,"&gt;0",'Input forecast of cost driver'!$B$4:$B$106,'Output sheet'!$B$3,'Input forecast of cost driver'!$D$4:$D$106,'Output sheet'!$B$48,'Input forecast of cost driver'!$C$4:$C$106,'Output sheet'!$B66))</f>
        <v>0</v>
      </c>
      <c r="T66" s="106">
        <f>IF($B66=$B$3&amp;" Wide",SUMIFS('Input forecast of cost driver'!X$4:X$106,'Input forecast of cost driver'!X$4:X$106,"&gt;0",'Input forecast of cost driver'!$B$4:$B$106,'Output sheet'!$B$3,'Input forecast of cost driver'!$D$4:$D$106,'Output sheet'!$B$48),SUMIFS('Input forecast of cost driver'!X$4:X$106,'Input forecast of cost driver'!X$4:X$106,"&gt;0",'Input forecast of cost driver'!$B$4:$B$106,'Output sheet'!$B$3,'Input forecast of cost driver'!$D$4:$D$106,'Output sheet'!$B$48,'Input forecast of cost driver'!$C$4:$C$106,'Output sheet'!$B66))</f>
        <v>0</v>
      </c>
      <c r="U66" s="106">
        <f>IF($B66=$B$3&amp;" Wide",SUMIFS('Input forecast of cost driver'!Y$4:Y$106,'Input forecast of cost driver'!Y$4:Y$106,"&gt;0",'Input forecast of cost driver'!$B$4:$B$106,'Output sheet'!$B$3,'Input forecast of cost driver'!$D$4:$D$106,'Output sheet'!$B$48),SUMIFS('Input forecast of cost driver'!Y$4:Y$106,'Input forecast of cost driver'!Y$4:Y$106,"&gt;0",'Input forecast of cost driver'!$B$4:$B$106,'Output sheet'!$B$3,'Input forecast of cost driver'!$D$4:$D$106,'Output sheet'!$B$48,'Input forecast of cost driver'!$C$4:$C$106,'Output sheet'!$B66))</f>
        <v>0</v>
      </c>
      <c r="V66" s="106">
        <f>IF($B66=$B$3&amp;" Wide",SUMIFS('Input forecast of cost driver'!Z$4:Z$106,'Input forecast of cost driver'!Z$4:Z$106,"&gt;0",'Input forecast of cost driver'!$B$4:$B$106,'Output sheet'!$B$3,'Input forecast of cost driver'!$D$4:$D$106,'Output sheet'!$B$48),SUMIFS('Input forecast of cost driver'!Z$4:Z$106,'Input forecast of cost driver'!Z$4:Z$106,"&gt;0",'Input forecast of cost driver'!$B$4:$B$106,'Output sheet'!$B$3,'Input forecast of cost driver'!$D$4:$D$106,'Output sheet'!$B$48,'Input forecast of cost driver'!$C$4:$C$106,'Output sheet'!$B66))</f>
        <v>0</v>
      </c>
      <c r="W66" s="106">
        <f>IF($B66=$B$3&amp;" Wide",SUMIFS('Input forecast of cost driver'!AA$4:AA$106,'Input forecast of cost driver'!AA$4:AA$106,"&gt;0",'Input forecast of cost driver'!$B$4:$B$106,'Output sheet'!$B$3,'Input forecast of cost driver'!$D$4:$D$106,'Output sheet'!$B$48),SUMIFS('Input forecast of cost driver'!AA$4:AA$106,'Input forecast of cost driver'!AA$4:AA$106,"&gt;0",'Input forecast of cost driver'!$B$4:$B$106,'Output sheet'!$B$3,'Input forecast of cost driver'!$D$4:$D$106,'Output sheet'!$B$48,'Input forecast of cost driver'!$C$4:$C$106,'Output sheet'!$B66))</f>
        <v>0</v>
      </c>
      <c r="X66" s="106">
        <f>IF($B66=$B$3&amp;" Wide",SUMIFS('Input forecast of cost driver'!AB$4:AB$106,'Input forecast of cost driver'!AB$4:AB$106,"&gt;0",'Input forecast of cost driver'!$B$4:$B$106,'Output sheet'!$B$3,'Input forecast of cost driver'!$D$4:$D$106,'Output sheet'!$B$48),SUMIFS('Input forecast of cost driver'!AB$4:AB$106,'Input forecast of cost driver'!AB$4:AB$106,"&gt;0",'Input forecast of cost driver'!$B$4:$B$106,'Output sheet'!$B$3,'Input forecast of cost driver'!$D$4:$D$106,'Output sheet'!$B$48,'Input forecast of cost driver'!$C$4:$C$106,'Output sheet'!$B66))</f>
        <v>0</v>
      </c>
      <c r="Y66" s="106">
        <f>IF($B66=$B$3&amp;" Wide",SUMIFS('Input forecast of cost driver'!AC$4:AC$106,'Input forecast of cost driver'!AC$4:AC$106,"&gt;0",'Input forecast of cost driver'!$B$4:$B$106,'Output sheet'!$B$3,'Input forecast of cost driver'!$D$4:$D$106,'Output sheet'!$B$48),SUMIFS('Input forecast of cost driver'!AC$4:AC$106,'Input forecast of cost driver'!AC$4:AC$106,"&gt;0",'Input forecast of cost driver'!$B$4:$B$106,'Output sheet'!$B$3,'Input forecast of cost driver'!$D$4:$D$106,'Output sheet'!$B$48,'Input forecast of cost driver'!$C$4:$C$106,'Output sheet'!$B66))</f>
        <v>0</v>
      </c>
      <c r="Z66" s="106">
        <f>IF($B66=$B$3&amp;" Wide",SUMIFS('Input forecast of cost driver'!AD$4:AD$106,'Input forecast of cost driver'!AD$4:AD$106,"&gt;0",'Input forecast of cost driver'!$B$4:$B$106,'Output sheet'!$B$3,'Input forecast of cost driver'!$D$4:$D$106,'Output sheet'!$B$48),SUMIFS('Input forecast of cost driver'!AD$4:AD$106,'Input forecast of cost driver'!AD$4:AD$106,"&gt;0",'Input forecast of cost driver'!$B$4:$B$106,'Output sheet'!$B$3,'Input forecast of cost driver'!$D$4:$D$106,'Output sheet'!$B$48,'Input forecast of cost driver'!$C$4:$C$106,'Output sheet'!$B66))</f>
        <v>0</v>
      </c>
      <c r="AA66" s="106">
        <f>IF($B66=$B$3&amp;" Wide",SUMIFS('Input forecast of cost driver'!AE$4:AE$106,'Input forecast of cost driver'!AE$4:AE$106,"&gt;0",'Input forecast of cost driver'!$B$4:$B$106,'Output sheet'!$B$3,'Input forecast of cost driver'!$D$4:$D$106,'Output sheet'!$B$48),SUMIFS('Input forecast of cost driver'!AE$4:AE$106,'Input forecast of cost driver'!AE$4:AE$106,"&gt;0",'Input forecast of cost driver'!$B$4:$B$106,'Output sheet'!$B$3,'Input forecast of cost driver'!$D$4:$D$106,'Output sheet'!$B$48,'Input forecast of cost driver'!$C$4:$C$106,'Output sheet'!$B66))</f>
        <v>0</v>
      </c>
    </row>
    <row r="67" spans="2:27">
      <c r="B67" s="32" t="str">
        <f t="shared" si="15"/>
        <v/>
      </c>
      <c r="C67" s="106">
        <f>IF($B67=$B$3&amp;" Wide",SUMIFS('Input forecast of cost driver'!G$4:G$106,'Input forecast of cost driver'!G$4:G$106,"&gt;0",'Input forecast of cost driver'!$B$4:$B$106,'Output sheet'!$B$3,'Input forecast of cost driver'!$D$4:$D$106,'Output sheet'!$B$48),SUMIFS('Input forecast of cost driver'!G$4:G$106,'Input forecast of cost driver'!G$4:G$106,"&gt;0",'Input forecast of cost driver'!$B$4:$B$106,'Output sheet'!$B$3,'Input forecast of cost driver'!$D$4:$D$106,'Output sheet'!$B$48,'Input forecast of cost driver'!$C$4:$C$106,'Output sheet'!$B67))</f>
        <v>0</v>
      </c>
      <c r="D67" s="106">
        <f>IF($B67=$B$3&amp;" Wide",SUMIFS('Input forecast of cost driver'!H$4:H$106,'Input forecast of cost driver'!H$4:H$106,"&gt;0",'Input forecast of cost driver'!$B$4:$B$106,'Output sheet'!$B$3,'Input forecast of cost driver'!$D$4:$D$106,'Output sheet'!$B$48),SUMIFS('Input forecast of cost driver'!H$4:H$106,'Input forecast of cost driver'!H$4:H$106,"&gt;0",'Input forecast of cost driver'!$B$4:$B$106,'Output sheet'!$B$3,'Input forecast of cost driver'!$D$4:$D$106,'Output sheet'!$B$48,'Input forecast of cost driver'!$C$4:$C$106,'Output sheet'!$B67))</f>
        <v>0</v>
      </c>
      <c r="E67" s="106">
        <f>IF($B67=$B$3&amp;" Wide",SUMIFS('Input forecast of cost driver'!I$4:I$106,'Input forecast of cost driver'!I$4:I$106,"&gt;0",'Input forecast of cost driver'!$B$4:$B$106,'Output sheet'!$B$3,'Input forecast of cost driver'!$D$4:$D$106,'Output sheet'!$B$48),SUMIFS('Input forecast of cost driver'!I$4:I$106,'Input forecast of cost driver'!I$4:I$106,"&gt;0",'Input forecast of cost driver'!$B$4:$B$106,'Output sheet'!$B$3,'Input forecast of cost driver'!$D$4:$D$106,'Output sheet'!$B$48,'Input forecast of cost driver'!$C$4:$C$106,'Output sheet'!$B67))</f>
        <v>0</v>
      </c>
      <c r="F67" s="106">
        <f>IF($B67=$B$3&amp;" Wide",SUMIFS('Input forecast of cost driver'!J$4:J$106,'Input forecast of cost driver'!J$4:J$106,"&gt;0",'Input forecast of cost driver'!$B$4:$B$106,'Output sheet'!$B$3,'Input forecast of cost driver'!$D$4:$D$106,'Output sheet'!$B$48),SUMIFS('Input forecast of cost driver'!J$4:J$106,'Input forecast of cost driver'!J$4:J$106,"&gt;0",'Input forecast of cost driver'!$B$4:$B$106,'Output sheet'!$B$3,'Input forecast of cost driver'!$D$4:$D$106,'Output sheet'!$B$48,'Input forecast of cost driver'!$C$4:$C$106,'Output sheet'!$B67))</f>
        <v>0</v>
      </c>
      <c r="G67" s="106">
        <f>IF($B67=$B$3&amp;" Wide",SUMIFS('Input forecast of cost driver'!K$4:K$106,'Input forecast of cost driver'!K$4:K$106,"&gt;0",'Input forecast of cost driver'!$B$4:$B$106,'Output sheet'!$B$3,'Input forecast of cost driver'!$D$4:$D$106,'Output sheet'!$B$48),SUMIFS('Input forecast of cost driver'!K$4:K$106,'Input forecast of cost driver'!K$4:K$106,"&gt;0",'Input forecast of cost driver'!$B$4:$B$106,'Output sheet'!$B$3,'Input forecast of cost driver'!$D$4:$D$106,'Output sheet'!$B$48,'Input forecast of cost driver'!$C$4:$C$106,'Output sheet'!$B67))</f>
        <v>0</v>
      </c>
      <c r="H67" s="106">
        <f>IF($B67=$B$3&amp;" Wide",SUMIFS('Input forecast of cost driver'!L$4:L$106,'Input forecast of cost driver'!L$4:L$106,"&gt;0",'Input forecast of cost driver'!$B$4:$B$106,'Output sheet'!$B$3,'Input forecast of cost driver'!$D$4:$D$106,'Output sheet'!$B$48),SUMIFS('Input forecast of cost driver'!L$4:L$106,'Input forecast of cost driver'!L$4:L$106,"&gt;0",'Input forecast of cost driver'!$B$4:$B$106,'Output sheet'!$B$3,'Input forecast of cost driver'!$D$4:$D$106,'Output sheet'!$B$48,'Input forecast of cost driver'!$C$4:$C$106,'Output sheet'!$B67))</f>
        <v>0</v>
      </c>
      <c r="I67" s="106">
        <f>IF($B67=$B$3&amp;" Wide",SUMIFS('Input forecast of cost driver'!M$4:M$106,'Input forecast of cost driver'!M$4:M$106,"&gt;0",'Input forecast of cost driver'!$B$4:$B$106,'Output sheet'!$B$3,'Input forecast of cost driver'!$D$4:$D$106,'Output sheet'!$B$48),SUMIFS('Input forecast of cost driver'!M$4:M$106,'Input forecast of cost driver'!M$4:M$106,"&gt;0",'Input forecast of cost driver'!$B$4:$B$106,'Output sheet'!$B$3,'Input forecast of cost driver'!$D$4:$D$106,'Output sheet'!$B$48,'Input forecast of cost driver'!$C$4:$C$106,'Output sheet'!$B67))</f>
        <v>0</v>
      </c>
      <c r="J67" s="106">
        <f>IF($B67=$B$3&amp;" Wide",SUMIFS('Input forecast of cost driver'!N$4:N$106,'Input forecast of cost driver'!N$4:N$106,"&gt;0",'Input forecast of cost driver'!$B$4:$B$106,'Output sheet'!$B$3,'Input forecast of cost driver'!$D$4:$D$106,'Output sheet'!$B$48),SUMIFS('Input forecast of cost driver'!N$4:N$106,'Input forecast of cost driver'!N$4:N$106,"&gt;0",'Input forecast of cost driver'!$B$4:$B$106,'Output sheet'!$B$3,'Input forecast of cost driver'!$D$4:$D$106,'Output sheet'!$B$48,'Input forecast of cost driver'!$C$4:$C$106,'Output sheet'!$B67))</f>
        <v>0</v>
      </c>
      <c r="K67" s="106">
        <f>IF($B67=$B$3&amp;" Wide",SUMIFS('Input forecast of cost driver'!O$4:O$106,'Input forecast of cost driver'!O$4:O$106,"&gt;0",'Input forecast of cost driver'!$B$4:$B$106,'Output sheet'!$B$3,'Input forecast of cost driver'!$D$4:$D$106,'Output sheet'!$B$48),SUMIFS('Input forecast of cost driver'!O$4:O$106,'Input forecast of cost driver'!O$4:O$106,"&gt;0",'Input forecast of cost driver'!$B$4:$B$106,'Output sheet'!$B$3,'Input forecast of cost driver'!$D$4:$D$106,'Output sheet'!$B$48,'Input forecast of cost driver'!$C$4:$C$106,'Output sheet'!$B67))</f>
        <v>0</v>
      </c>
      <c r="L67" s="106">
        <f>IF($B67=$B$3&amp;" Wide",SUMIFS('Input forecast of cost driver'!P$4:P$106,'Input forecast of cost driver'!P$4:P$106,"&gt;0",'Input forecast of cost driver'!$B$4:$B$106,'Output sheet'!$B$3,'Input forecast of cost driver'!$D$4:$D$106,'Output sheet'!$B$48),SUMIFS('Input forecast of cost driver'!P$4:P$106,'Input forecast of cost driver'!P$4:P$106,"&gt;0",'Input forecast of cost driver'!$B$4:$B$106,'Output sheet'!$B$3,'Input forecast of cost driver'!$D$4:$D$106,'Output sheet'!$B$48,'Input forecast of cost driver'!$C$4:$C$106,'Output sheet'!$B67))</f>
        <v>0</v>
      </c>
      <c r="M67" s="106">
        <f>IF($B67=$B$3&amp;" Wide",SUMIFS('Input forecast of cost driver'!Q$4:Q$106,'Input forecast of cost driver'!Q$4:Q$106,"&gt;0",'Input forecast of cost driver'!$B$4:$B$106,'Output sheet'!$B$3,'Input forecast of cost driver'!$D$4:$D$106,'Output sheet'!$B$48),SUMIFS('Input forecast of cost driver'!Q$4:Q$106,'Input forecast of cost driver'!Q$4:Q$106,"&gt;0",'Input forecast of cost driver'!$B$4:$B$106,'Output sheet'!$B$3,'Input forecast of cost driver'!$D$4:$D$106,'Output sheet'!$B$48,'Input forecast of cost driver'!$C$4:$C$106,'Output sheet'!$B67))</f>
        <v>0</v>
      </c>
      <c r="N67" s="106">
        <f>IF($B67=$B$3&amp;" Wide",SUMIFS('Input forecast of cost driver'!R$4:R$106,'Input forecast of cost driver'!R$4:R$106,"&gt;0",'Input forecast of cost driver'!$B$4:$B$106,'Output sheet'!$B$3,'Input forecast of cost driver'!$D$4:$D$106,'Output sheet'!$B$48),SUMIFS('Input forecast of cost driver'!R$4:R$106,'Input forecast of cost driver'!R$4:R$106,"&gt;0",'Input forecast of cost driver'!$B$4:$B$106,'Output sheet'!$B$3,'Input forecast of cost driver'!$D$4:$D$106,'Output sheet'!$B$48,'Input forecast of cost driver'!$C$4:$C$106,'Output sheet'!$B67))</f>
        <v>0</v>
      </c>
      <c r="O67" s="106">
        <f>IF($B67=$B$3&amp;" Wide",SUMIFS('Input forecast of cost driver'!S$4:S$106,'Input forecast of cost driver'!S$4:S$106,"&gt;0",'Input forecast of cost driver'!$B$4:$B$106,'Output sheet'!$B$3,'Input forecast of cost driver'!$D$4:$D$106,'Output sheet'!$B$48),SUMIFS('Input forecast of cost driver'!S$4:S$106,'Input forecast of cost driver'!S$4:S$106,"&gt;0",'Input forecast of cost driver'!$B$4:$B$106,'Output sheet'!$B$3,'Input forecast of cost driver'!$D$4:$D$106,'Output sheet'!$B$48,'Input forecast of cost driver'!$C$4:$C$106,'Output sheet'!$B67))</f>
        <v>0</v>
      </c>
      <c r="P67" s="106">
        <f>IF($B67=$B$3&amp;" Wide",SUMIFS('Input forecast of cost driver'!T$4:T$106,'Input forecast of cost driver'!T$4:T$106,"&gt;0",'Input forecast of cost driver'!$B$4:$B$106,'Output sheet'!$B$3,'Input forecast of cost driver'!$D$4:$D$106,'Output sheet'!$B$48),SUMIFS('Input forecast of cost driver'!T$4:T$106,'Input forecast of cost driver'!T$4:T$106,"&gt;0",'Input forecast of cost driver'!$B$4:$B$106,'Output sheet'!$B$3,'Input forecast of cost driver'!$D$4:$D$106,'Output sheet'!$B$48,'Input forecast of cost driver'!$C$4:$C$106,'Output sheet'!$B67))</f>
        <v>0</v>
      </c>
      <c r="Q67" s="106">
        <f>IF($B67=$B$3&amp;" Wide",SUMIFS('Input forecast of cost driver'!U$4:U$106,'Input forecast of cost driver'!U$4:U$106,"&gt;0",'Input forecast of cost driver'!$B$4:$B$106,'Output sheet'!$B$3,'Input forecast of cost driver'!$D$4:$D$106,'Output sheet'!$B$48),SUMIFS('Input forecast of cost driver'!U$4:U$106,'Input forecast of cost driver'!U$4:U$106,"&gt;0",'Input forecast of cost driver'!$B$4:$B$106,'Output sheet'!$B$3,'Input forecast of cost driver'!$D$4:$D$106,'Output sheet'!$B$48,'Input forecast of cost driver'!$C$4:$C$106,'Output sheet'!$B67))</f>
        <v>0</v>
      </c>
      <c r="R67" s="106">
        <f>IF($B67=$B$3&amp;" Wide",SUMIFS('Input forecast of cost driver'!V$4:V$106,'Input forecast of cost driver'!V$4:V$106,"&gt;0",'Input forecast of cost driver'!$B$4:$B$106,'Output sheet'!$B$3,'Input forecast of cost driver'!$D$4:$D$106,'Output sheet'!$B$48),SUMIFS('Input forecast of cost driver'!V$4:V$106,'Input forecast of cost driver'!V$4:V$106,"&gt;0",'Input forecast of cost driver'!$B$4:$B$106,'Output sheet'!$B$3,'Input forecast of cost driver'!$D$4:$D$106,'Output sheet'!$B$48,'Input forecast of cost driver'!$C$4:$C$106,'Output sheet'!$B67))</f>
        <v>0</v>
      </c>
      <c r="S67" s="106">
        <f>IF($B67=$B$3&amp;" Wide",SUMIFS('Input forecast of cost driver'!W$4:W$106,'Input forecast of cost driver'!W$4:W$106,"&gt;0",'Input forecast of cost driver'!$B$4:$B$106,'Output sheet'!$B$3,'Input forecast of cost driver'!$D$4:$D$106,'Output sheet'!$B$48),SUMIFS('Input forecast of cost driver'!W$4:W$106,'Input forecast of cost driver'!W$4:W$106,"&gt;0",'Input forecast of cost driver'!$B$4:$B$106,'Output sheet'!$B$3,'Input forecast of cost driver'!$D$4:$D$106,'Output sheet'!$B$48,'Input forecast of cost driver'!$C$4:$C$106,'Output sheet'!$B67))</f>
        <v>0</v>
      </c>
      <c r="T67" s="106">
        <f>IF($B67=$B$3&amp;" Wide",SUMIFS('Input forecast of cost driver'!X$4:X$106,'Input forecast of cost driver'!X$4:X$106,"&gt;0",'Input forecast of cost driver'!$B$4:$B$106,'Output sheet'!$B$3,'Input forecast of cost driver'!$D$4:$D$106,'Output sheet'!$B$48),SUMIFS('Input forecast of cost driver'!X$4:X$106,'Input forecast of cost driver'!X$4:X$106,"&gt;0",'Input forecast of cost driver'!$B$4:$B$106,'Output sheet'!$B$3,'Input forecast of cost driver'!$D$4:$D$106,'Output sheet'!$B$48,'Input forecast of cost driver'!$C$4:$C$106,'Output sheet'!$B67))</f>
        <v>0</v>
      </c>
      <c r="U67" s="106">
        <f>IF($B67=$B$3&amp;" Wide",SUMIFS('Input forecast of cost driver'!Y$4:Y$106,'Input forecast of cost driver'!Y$4:Y$106,"&gt;0",'Input forecast of cost driver'!$B$4:$B$106,'Output sheet'!$B$3,'Input forecast of cost driver'!$D$4:$D$106,'Output sheet'!$B$48),SUMIFS('Input forecast of cost driver'!Y$4:Y$106,'Input forecast of cost driver'!Y$4:Y$106,"&gt;0",'Input forecast of cost driver'!$B$4:$B$106,'Output sheet'!$B$3,'Input forecast of cost driver'!$D$4:$D$106,'Output sheet'!$B$48,'Input forecast of cost driver'!$C$4:$C$106,'Output sheet'!$B67))</f>
        <v>0</v>
      </c>
      <c r="V67" s="106">
        <f>IF($B67=$B$3&amp;" Wide",SUMIFS('Input forecast of cost driver'!Z$4:Z$106,'Input forecast of cost driver'!Z$4:Z$106,"&gt;0",'Input forecast of cost driver'!$B$4:$B$106,'Output sheet'!$B$3,'Input forecast of cost driver'!$D$4:$D$106,'Output sheet'!$B$48),SUMIFS('Input forecast of cost driver'!Z$4:Z$106,'Input forecast of cost driver'!Z$4:Z$106,"&gt;0",'Input forecast of cost driver'!$B$4:$B$106,'Output sheet'!$B$3,'Input forecast of cost driver'!$D$4:$D$106,'Output sheet'!$B$48,'Input forecast of cost driver'!$C$4:$C$106,'Output sheet'!$B67))</f>
        <v>0</v>
      </c>
      <c r="W67" s="106">
        <f>IF($B67=$B$3&amp;" Wide",SUMIFS('Input forecast of cost driver'!AA$4:AA$106,'Input forecast of cost driver'!AA$4:AA$106,"&gt;0",'Input forecast of cost driver'!$B$4:$B$106,'Output sheet'!$B$3,'Input forecast of cost driver'!$D$4:$D$106,'Output sheet'!$B$48),SUMIFS('Input forecast of cost driver'!AA$4:AA$106,'Input forecast of cost driver'!AA$4:AA$106,"&gt;0",'Input forecast of cost driver'!$B$4:$B$106,'Output sheet'!$B$3,'Input forecast of cost driver'!$D$4:$D$106,'Output sheet'!$B$48,'Input forecast of cost driver'!$C$4:$C$106,'Output sheet'!$B67))</f>
        <v>0</v>
      </c>
      <c r="X67" s="106">
        <f>IF($B67=$B$3&amp;" Wide",SUMIFS('Input forecast of cost driver'!AB$4:AB$106,'Input forecast of cost driver'!AB$4:AB$106,"&gt;0",'Input forecast of cost driver'!$B$4:$B$106,'Output sheet'!$B$3,'Input forecast of cost driver'!$D$4:$D$106,'Output sheet'!$B$48),SUMIFS('Input forecast of cost driver'!AB$4:AB$106,'Input forecast of cost driver'!AB$4:AB$106,"&gt;0",'Input forecast of cost driver'!$B$4:$B$106,'Output sheet'!$B$3,'Input forecast of cost driver'!$D$4:$D$106,'Output sheet'!$B$48,'Input forecast of cost driver'!$C$4:$C$106,'Output sheet'!$B67))</f>
        <v>0</v>
      </c>
      <c r="Y67" s="106">
        <f>IF($B67=$B$3&amp;" Wide",SUMIFS('Input forecast of cost driver'!AC$4:AC$106,'Input forecast of cost driver'!AC$4:AC$106,"&gt;0",'Input forecast of cost driver'!$B$4:$B$106,'Output sheet'!$B$3,'Input forecast of cost driver'!$D$4:$D$106,'Output sheet'!$B$48),SUMIFS('Input forecast of cost driver'!AC$4:AC$106,'Input forecast of cost driver'!AC$4:AC$106,"&gt;0",'Input forecast of cost driver'!$B$4:$B$106,'Output sheet'!$B$3,'Input forecast of cost driver'!$D$4:$D$106,'Output sheet'!$B$48,'Input forecast of cost driver'!$C$4:$C$106,'Output sheet'!$B67))</f>
        <v>0</v>
      </c>
      <c r="Z67" s="106">
        <f>IF($B67=$B$3&amp;" Wide",SUMIFS('Input forecast of cost driver'!AD$4:AD$106,'Input forecast of cost driver'!AD$4:AD$106,"&gt;0",'Input forecast of cost driver'!$B$4:$B$106,'Output sheet'!$B$3,'Input forecast of cost driver'!$D$4:$D$106,'Output sheet'!$B$48),SUMIFS('Input forecast of cost driver'!AD$4:AD$106,'Input forecast of cost driver'!AD$4:AD$106,"&gt;0",'Input forecast of cost driver'!$B$4:$B$106,'Output sheet'!$B$3,'Input forecast of cost driver'!$D$4:$D$106,'Output sheet'!$B$48,'Input forecast of cost driver'!$C$4:$C$106,'Output sheet'!$B67))</f>
        <v>0</v>
      </c>
      <c r="AA67" s="106">
        <f>IF($B67=$B$3&amp;" Wide",SUMIFS('Input forecast of cost driver'!AE$4:AE$106,'Input forecast of cost driver'!AE$4:AE$106,"&gt;0",'Input forecast of cost driver'!$B$4:$B$106,'Output sheet'!$B$3,'Input forecast of cost driver'!$D$4:$D$106,'Output sheet'!$B$48),SUMIFS('Input forecast of cost driver'!AE$4:AE$106,'Input forecast of cost driver'!AE$4:AE$106,"&gt;0",'Input forecast of cost driver'!$B$4:$B$106,'Output sheet'!$B$3,'Input forecast of cost driver'!$D$4:$D$106,'Output sheet'!$B$48,'Input forecast of cost driver'!$C$4:$C$106,'Output sheet'!$B67))</f>
        <v>0</v>
      </c>
    </row>
    <row r="68" spans="2:27">
      <c r="B68" s="32" t="str">
        <f t="shared" si="15"/>
        <v/>
      </c>
      <c r="C68" s="106">
        <f>IF($B68=$B$3&amp;" Wide",SUMIFS('Input forecast of cost driver'!G$4:G$106,'Input forecast of cost driver'!G$4:G$106,"&gt;0",'Input forecast of cost driver'!$B$4:$B$106,'Output sheet'!$B$3,'Input forecast of cost driver'!$D$4:$D$106,'Output sheet'!$B$48),SUMIFS('Input forecast of cost driver'!G$4:G$106,'Input forecast of cost driver'!G$4:G$106,"&gt;0",'Input forecast of cost driver'!$B$4:$B$106,'Output sheet'!$B$3,'Input forecast of cost driver'!$D$4:$D$106,'Output sheet'!$B$48,'Input forecast of cost driver'!$C$4:$C$106,'Output sheet'!$B68))</f>
        <v>0</v>
      </c>
      <c r="D68" s="106">
        <f>IF($B68=$B$3&amp;" Wide",SUMIFS('Input forecast of cost driver'!H$4:H$106,'Input forecast of cost driver'!H$4:H$106,"&gt;0",'Input forecast of cost driver'!$B$4:$B$106,'Output sheet'!$B$3,'Input forecast of cost driver'!$D$4:$D$106,'Output sheet'!$B$48),SUMIFS('Input forecast of cost driver'!H$4:H$106,'Input forecast of cost driver'!H$4:H$106,"&gt;0",'Input forecast of cost driver'!$B$4:$B$106,'Output sheet'!$B$3,'Input forecast of cost driver'!$D$4:$D$106,'Output sheet'!$B$48,'Input forecast of cost driver'!$C$4:$C$106,'Output sheet'!$B68))</f>
        <v>0</v>
      </c>
      <c r="E68" s="106">
        <f>IF($B68=$B$3&amp;" Wide",SUMIFS('Input forecast of cost driver'!I$4:I$106,'Input forecast of cost driver'!I$4:I$106,"&gt;0",'Input forecast of cost driver'!$B$4:$B$106,'Output sheet'!$B$3,'Input forecast of cost driver'!$D$4:$D$106,'Output sheet'!$B$48),SUMIFS('Input forecast of cost driver'!I$4:I$106,'Input forecast of cost driver'!I$4:I$106,"&gt;0",'Input forecast of cost driver'!$B$4:$B$106,'Output sheet'!$B$3,'Input forecast of cost driver'!$D$4:$D$106,'Output sheet'!$B$48,'Input forecast of cost driver'!$C$4:$C$106,'Output sheet'!$B68))</f>
        <v>0</v>
      </c>
      <c r="F68" s="106">
        <f>IF($B68=$B$3&amp;" Wide",SUMIFS('Input forecast of cost driver'!J$4:J$106,'Input forecast of cost driver'!J$4:J$106,"&gt;0",'Input forecast of cost driver'!$B$4:$B$106,'Output sheet'!$B$3,'Input forecast of cost driver'!$D$4:$D$106,'Output sheet'!$B$48),SUMIFS('Input forecast of cost driver'!J$4:J$106,'Input forecast of cost driver'!J$4:J$106,"&gt;0",'Input forecast of cost driver'!$B$4:$B$106,'Output sheet'!$B$3,'Input forecast of cost driver'!$D$4:$D$106,'Output sheet'!$B$48,'Input forecast of cost driver'!$C$4:$C$106,'Output sheet'!$B68))</f>
        <v>0</v>
      </c>
      <c r="G68" s="106">
        <f>IF($B68=$B$3&amp;" Wide",SUMIFS('Input forecast of cost driver'!K$4:K$106,'Input forecast of cost driver'!K$4:K$106,"&gt;0",'Input forecast of cost driver'!$B$4:$B$106,'Output sheet'!$B$3,'Input forecast of cost driver'!$D$4:$D$106,'Output sheet'!$B$48),SUMIFS('Input forecast of cost driver'!K$4:K$106,'Input forecast of cost driver'!K$4:K$106,"&gt;0",'Input forecast of cost driver'!$B$4:$B$106,'Output sheet'!$B$3,'Input forecast of cost driver'!$D$4:$D$106,'Output sheet'!$B$48,'Input forecast of cost driver'!$C$4:$C$106,'Output sheet'!$B68))</f>
        <v>0</v>
      </c>
      <c r="H68" s="106">
        <f>IF($B68=$B$3&amp;" Wide",SUMIFS('Input forecast of cost driver'!L$4:L$106,'Input forecast of cost driver'!L$4:L$106,"&gt;0",'Input forecast of cost driver'!$B$4:$B$106,'Output sheet'!$B$3,'Input forecast of cost driver'!$D$4:$D$106,'Output sheet'!$B$48),SUMIFS('Input forecast of cost driver'!L$4:L$106,'Input forecast of cost driver'!L$4:L$106,"&gt;0",'Input forecast of cost driver'!$B$4:$B$106,'Output sheet'!$B$3,'Input forecast of cost driver'!$D$4:$D$106,'Output sheet'!$B$48,'Input forecast of cost driver'!$C$4:$C$106,'Output sheet'!$B68))</f>
        <v>0</v>
      </c>
      <c r="I68" s="106">
        <f>IF($B68=$B$3&amp;" Wide",SUMIFS('Input forecast of cost driver'!M$4:M$106,'Input forecast of cost driver'!M$4:M$106,"&gt;0",'Input forecast of cost driver'!$B$4:$B$106,'Output sheet'!$B$3,'Input forecast of cost driver'!$D$4:$D$106,'Output sheet'!$B$48),SUMIFS('Input forecast of cost driver'!M$4:M$106,'Input forecast of cost driver'!M$4:M$106,"&gt;0",'Input forecast of cost driver'!$B$4:$B$106,'Output sheet'!$B$3,'Input forecast of cost driver'!$D$4:$D$106,'Output sheet'!$B$48,'Input forecast of cost driver'!$C$4:$C$106,'Output sheet'!$B68))</f>
        <v>0</v>
      </c>
      <c r="J68" s="106">
        <f>IF($B68=$B$3&amp;" Wide",SUMIFS('Input forecast of cost driver'!N$4:N$106,'Input forecast of cost driver'!N$4:N$106,"&gt;0",'Input forecast of cost driver'!$B$4:$B$106,'Output sheet'!$B$3,'Input forecast of cost driver'!$D$4:$D$106,'Output sheet'!$B$48),SUMIFS('Input forecast of cost driver'!N$4:N$106,'Input forecast of cost driver'!N$4:N$106,"&gt;0",'Input forecast of cost driver'!$B$4:$B$106,'Output sheet'!$B$3,'Input forecast of cost driver'!$D$4:$D$106,'Output sheet'!$B$48,'Input forecast of cost driver'!$C$4:$C$106,'Output sheet'!$B68))</f>
        <v>0</v>
      </c>
      <c r="K68" s="106">
        <f>IF($B68=$B$3&amp;" Wide",SUMIFS('Input forecast of cost driver'!O$4:O$106,'Input forecast of cost driver'!O$4:O$106,"&gt;0",'Input forecast of cost driver'!$B$4:$B$106,'Output sheet'!$B$3,'Input forecast of cost driver'!$D$4:$D$106,'Output sheet'!$B$48),SUMIFS('Input forecast of cost driver'!O$4:O$106,'Input forecast of cost driver'!O$4:O$106,"&gt;0",'Input forecast of cost driver'!$B$4:$B$106,'Output sheet'!$B$3,'Input forecast of cost driver'!$D$4:$D$106,'Output sheet'!$B$48,'Input forecast of cost driver'!$C$4:$C$106,'Output sheet'!$B68))</f>
        <v>0</v>
      </c>
      <c r="L68" s="106">
        <f>IF($B68=$B$3&amp;" Wide",SUMIFS('Input forecast of cost driver'!P$4:P$106,'Input forecast of cost driver'!P$4:P$106,"&gt;0",'Input forecast of cost driver'!$B$4:$B$106,'Output sheet'!$B$3,'Input forecast of cost driver'!$D$4:$D$106,'Output sheet'!$B$48),SUMIFS('Input forecast of cost driver'!P$4:P$106,'Input forecast of cost driver'!P$4:P$106,"&gt;0",'Input forecast of cost driver'!$B$4:$B$106,'Output sheet'!$B$3,'Input forecast of cost driver'!$D$4:$D$106,'Output sheet'!$B$48,'Input forecast of cost driver'!$C$4:$C$106,'Output sheet'!$B68))</f>
        <v>0</v>
      </c>
      <c r="M68" s="106">
        <f>IF($B68=$B$3&amp;" Wide",SUMIFS('Input forecast of cost driver'!Q$4:Q$106,'Input forecast of cost driver'!Q$4:Q$106,"&gt;0",'Input forecast of cost driver'!$B$4:$B$106,'Output sheet'!$B$3,'Input forecast of cost driver'!$D$4:$D$106,'Output sheet'!$B$48),SUMIFS('Input forecast of cost driver'!Q$4:Q$106,'Input forecast of cost driver'!Q$4:Q$106,"&gt;0",'Input forecast of cost driver'!$B$4:$B$106,'Output sheet'!$B$3,'Input forecast of cost driver'!$D$4:$D$106,'Output sheet'!$B$48,'Input forecast of cost driver'!$C$4:$C$106,'Output sheet'!$B68))</f>
        <v>0</v>
      </c>
      <c r="N68" s="106">
        <f>IF($B68=$B$3&amp;" Wide",SUMIFS('Input forecast of cost driver'!R$4:R$106,'Input forecast of cost driver'!R$4:R$106,"&gt;0",'Input forecast of cost driver'!$B$4:$B$106,'Output sheet'!$B$3,'Input forecast of cost driver'!$D$4:$D$106,'Output sheet'!$B$48),SUMIFS('Input forecast of cost driver'!R$4:R$106,'Input forecast of cost driver'!R$4:R$106,"&gt;0",'Input forecast of cost driver'!$B$4:$B$106,'Output sheet'!$B$3,'Input forecast of cost driver'!$D$4:$D$106,'Output sheet'!$B$48,'Input forecast of cost driver'!$C$4:$C$106,'Output sheet'!$B68))</f>
        <v>0</v>
      </c>
      <c r="O68" s="106">
        <f>IF($B68=$B$3&amp;" Wide",SUMIFS('Input forecast of cost driver'!S$4:S$106,'Input forecast of cost driver'!S$4:S$106,"&gt;0",'Input forecast of cost driver'!$B$4:$B$106,'Output sheet'!$B$3,'Input forecast of cost driver'!$D$4:$D$106,'Output sheet'!$B$48),SUMIFS('Input forecast of cost driver'!S$4:S$106,'Input forecast of cost driver'!S$4:S$106,"&gt;0",'Input forecast of cost driver'!$B$4:$B$106,'Output sheet'!$B$3,'Input forecast of cost driver'!$D$4:$D$106,'Output sheet'!$B$48,'Input forecast of cost driver'!$C$4:$C$106,'Output sheet'!$B68))</f>
        <v>0</v>
      </c>
      <c r="P68" s="106">
        <f>IF($B68=$B$3&amp;" Wide",SUMIFS('Input forecast of cost driver'!T$4:T$106,'Input forecast of cost driver'!T$4:T$106,"&gt;0",'Input forecast of cost driver'!$B$4:$B$106,'Output sheet'!$B$3,'Input forecast of cost driver'!$D$4:$D$106,'Output sheet'!$B$48),SUMIFS('Input forecast of cost driver'!T$4:T$106,'Input forecast of cost driver'!T$4:T$106,"&gt;0",'Input forecast of cost driver'!$B$4:$B$106,'Output sheet'!$B$3,'Input forecast of cost driver'!$D$4:$D$106,'Output sheet'!$B$48,'Input forecast of cost driver'!$C$4:$C$106,'Output sheet'!$B68))</f>
        <v>0</v>
      </c>
      <c r="Q68" s="106">
        <f>IF($B68=$B$3&amp;" Wide",SUMIFS('Input forecast of cost driver'!U$4:U$106,'Input forecast of cost driver'!U$4:U$106,"&gt;0",'Input forecast of cost driver'!$B$4:$B$106,'Output sheet'!$B$3,'Input forecast of cost driver'!$D$4:$D$106,'Output sheet'!$B$48),SUMIFS('Input forecast of cost driver'!U$4:U$106,'Input forecast of cost driver'!U$4:U$106,"&gt;0",'Input forecast of cost driver'!$B$4:$B$106,'Output sheet'!$B$3,'Input forecast of cost driver'!$D$4:$D$106,'Output sheet'!$B$48,'Input forecast of cost driver'!$C$4:$C$106,'Output sheet'!$B68))</f>
        <v>0</v>
      </c>
      <c r="R68" s="106">
        <f>IF($B68=$B$3&amp;" Wide",SUMIFS('Input forecast of cost driver'!V$4:V$106,'Input forecast of cost driver'!V$4:V$106,"&gt;0",'Input forecast of cost driver'!$B$4:$B$106,'Output sheet'!$B$3,'Input forecast of cost driver'!$D$4:$D$106,'Output sheet'!$B$48),SUMIFS('Input forecast of cost driver'!V$4:V$106,'Input forecast of cost driver'!V$4:V$106,"&gt;0",'Input forecast of cost driver'!$B$4:$B$106,'Output sheet'!$B$3,'Input forecast of cost driver'!$D$4:$D$106,'Output sheet'!$B$48,'Input forecast of cost driver'!$C$4:$C$106,'Output sheet'!$B68))</f>
        <v>0</v>
      </c>
      <c r="S68" s="106">
        <f>IF($B68=$B$3&amp;" Wide",SUMIFS('Input forecast of cost driver'!W$4:W$106,'Input forecast of cost driver'!W$4:W$106,"&gt;0",'Input forecast of cost driver'!$B$4:$B$106,'Output sheet'!$B$3,'Input forecast of cost driver'!$D$4:$D$106,'Output sheet'!$B$48),SUMIFS('Input forecast of cost driver'!W$4:W$106,'Input forecast of cost driver'!W$4:W$106,"&gt;0",'Input forecast of cost driver'!$B$4:$B$106,'Output sheet'!$B$3,'Input forecast of cost driver'!$D$4:$D$106,'Output sheet'!$B$48,'Input forecast of cost driver'!$C$4:$C$106,'Output sheet'!$B68))</f>
        <v>0</v>
      </c>
      <c r="T68" s="106">
        <f>IF($B68=$B$3&amp;" Wide",SUMIFS('Input forecast of cost driver'!X$4:X$106,'Input forecast of cost driver'!X$4:X$106,"&gt;0",'Input forecast of cost driver'!$B$4:$B$106,'Output sheet'!$B$3,'Input forecast of cost driver'!$D$4:$D$106,'Output sheet'!$B$48),SUMIFS('Input forecast of cost driver'!X$4:X$106,'Input forecast of cost driver'!X$4:X$106,"&gt;0",'Input forecast of cost driver'!$B$4:$B$106,'Output sheet'!$B$3,'Input forecast of cost driver'!$D$4:$D$106,'Output sheet'!$B$48,'Input forecast of cost driver'!$C$4:$C$106,'Output sheet'!$B68))</f>
        <v>0</v>
      </c>
      <c r="U68" s="106">
        <f>IF($B68=$B$3&amp;" Wide",SUMIFS('Input forecast of cost driver'!Y$4:Y$106,'Input forecast of cost driver'!Y$4:Y$106,"&gt;0",'Input forecast of cost driver'!$B$4:$B$106,'Output sheet'!$B$3,'Input forecast of cost driver'!$D$4:$D$106,'Output sheet'!$B$48),SUMIFS('Input forecast of cost driver'!Y$4:Y$106,'Input forecast of cost driver'!Y$4:Y$106,"&gt;0",'Input forecast of cost driver'!$B$4:$B$106,'Output sheet'!$B$3,'Input forecast of cost driver'!$D$4:$D$106,'Output sheet'!$B$48,'Input forecast of cost driver'!$C$4:$C$106,'Output sheet'!$B68))</f>
        <v>0</v>
      </c>
      <c r="V68" s="106">
        <f>IF($B68=$B$3&amp;" Wide",SUMIFS('Input forecast of cost driver'!Z$4:Z$106,'Input forecast of cost driver'!Z$4:Z$106,"&gt;0",'Input forecast of cost driver'!$B$4:$B$106,'Output sheet'!$B$3,'Input forecast of cost driver'!$D$4:$D$106,'Output sheet'!$B$48),SUMIFS('Input forecast of cost driver'!Z$4:Z$106,'Input forecast of cost driver'!Z$4:Z$106,"&gt;0",'Input forecast of cost driver'!$B$4:$B$106,'Output sheet'!$B$3,'Input forecast of cost driver'!$D$4:$D$106,'Output sheet'!$B$48,'Input forecast of cost driver'!$C$4:$C$106,'Output sheet'!$B68))</f>
        <v>0</v>
      </c>
      <c r="W68" s="106">
        <f>IF($B68=$B$3&amp;" Wide",SUMIFS('Input forecast of cost driver'!AA$4:AA$106,'Input forecast of cost driver'!AA$4:AA$106,"&gt;0",'Input forecast of cost driver'!$B$4:$B$106,'Output sheet'!$B$3,'Input forecast of cost driver'!$D$4:$D$106,'Output sheet'!$B$48),SUMIFS('Input forecast of cost driver'!AA$4:AA$106,'Input forecast of cost driver'!AA$4:AA$106,"&gt;0",'Input forecast of cost driver'!$B$4:$B$106,'Output sheet'!$B$3,'Input forecast of cost driver'!$D$4:$D$106,'Output sheet'!$B$48,'Input forecast of cost driver'!$C$4:$C$106,'Output sheet'!$B68))</f>
        <v>0</v>
      </c>
      <c r="X68" s="106">
        <f>IF($B68=$B$3&amp;" Wide",SUMIFS('Input forecast of cost driver'!AB$4:AB$106,'Input forecast of cost driver'!AB$4:AB$106,"&gt;0",'Input forecast of cost driver'!$B$4:$B$106,'Output sheet'!$B$3,'Input forecast of cost driver'!$D$4:$D$106,'Output sheet'!$B$48),SUMIFS('Input forecast of cost driver'!AB$4:AB$106,'Input forecast of cost driver'!AB$4:AB$106,"&gt;0",'Input forecast of cost driver'!$B$4:$B$106,'Output sheet'!$B$3,'Input forecast of cost driver'!$D$4:$D$106,'Output sheet'!$B$48,'Input forecast of cost driver'!$C$4:$C$106,'Output sheet'!$B68))</f>
        <v>0</v>
      </c>
      <c r="Y68" s="106">
        <f>IF($B68=$B$3&amp;" Wide",SUMIFS('Input forecast of cost driver'!AC$4:AC$106,'Input forecast of cost driver'!AC$4:AC$106,"&gt;0",'Input forecast of cost driver'!$B$4:$B$106,'Output sheet'!$B$3,'Input forecast of cost driver'!$D$4:$D$106,'Output sheet'!$B$48),SUMIFS('Input forecast of cost driver'!AC$4:AC$106,'Input forecast of cost driver'!AC$4:AC$106,"&gt;0",'Input forecast of cost driver'!$B$4:$B$106,'Output sheet'!$B$3,'Input forecast of cost driver'!$D$4:$D$106,'Output sheet'!$B$48,'Input forecast of cost driver'!$C$4:$C$106,'Output sheet'!$B68))</f>
        <v>0</v>
      </c>
      <c r="Z68" s="106">
        <f>IF($B68=$B$3&amp;" Wide",SUMIFS('Input forecast of cost driver'!AD$4:AD$106,'Input forecast of cost driver'!AD$4:AD$106,"&gt;0",'Input forecast of cost driver'!$B$4:$B$106,'Output sheet'!$B$3,'Input forecast of cost driver'!$D$4:$D$106,'Output sheet'!$B$48),SUMIFS('Input forecast of cost driver'!AD$4:AD$106,'Input forecast of cost driver'!AD$4:AD$106,"&gt;0",'Input forecast of cost driver'!$B$4:$B$106,'Output sheet'!$B$3,'Input forecast of cost driver'!$D$4:$D$106,'Output sheet'!$B$48,'Input forecast of cost driver'!$C$4:$C$106,'Output sheet'!$B68))</f>
        <v>0</v>
      </c>
      <c r="AA68" s="106">
        <f>IF($B68=$B$3&amp;" Wide",SUMIFS('Input forecast of cost driver'!AE$4:AE$106,'Input forecast of cost driver'!AE$4:AE$106,"&gt;0",'Input forecast of cost driver'!$B$4:$B$106,'Output sheet'!$B$3,'Input forecast of cost driver'!$D$4:$D$106,'Output sheet'!$B$48),SUMIFS('Input forecast of cost driver'!AE$4:AE$106,'Input forecast of cost driver'!AE$4:AE$106,"&gt;0",'Input forecast of cost driver'!$B$4:$B$106,'Output sheet'!$B$3,'Input forecast of cost driver'!$D$4:$D$106,'Output sheet'!$B$48,'Input forecast of cost driver'!$C$4:$C$106,'Output sheet'!$B68))</f>
        <v>0</v>
      </c>
    </row>
    <row r="69" spans="2:27">
      <c r="B69" s="32" t="str">
        <f t="shared" si="15"/>
        <v/>
      </c>
      <c r="C69" s="106">
        <f>IF($B69=$B$3&amp;" Wide",SUMIFS('Input forecast of cost driver'!G$4:G$106,'Input forecast of cost driver'!G$4:G$106,"&gt;0",'Input forecast of cost driver'!$B$4:$B$106,'Output sheet'!$B$3,'Input forecast of cost driver'!$D$4:$D$106,'Output sheet'!$B$48),SUMIFS('Input forecast of cost driver'!G$4:G$106,'Input forecast of cost driver'!G$4:G$106,"&gt;0",'Input forecast of cost driver'!$B$4:$B$106,'Output sheet'!$B$3,'Input forecast of cost driver'!$D$4:$D$106,'Output sheet'!$B$48,'Input forecast of cost driver'!$C$4:$C$106,'Output sheet'!$B69))</f>
        <v>0</v>
      </c>
      <c r="D69" s="106">
        <f>IF($B69=$B$3&amp;" Wide",SUMIFS('Input forecast of cost driver'!H$4:H$106,'Input forecast of cost driver'!H$4:H$106,"&gt;0",'Input forecast of cost driver'!$B$4:$B$106,'Output sheet'!$B$3,'Input forecast of cost driver'!$D$4:$D$106,'Output sheet'!$B$48),SUMIFS('Input forecast of cost driver'!H$4:H$106,'Input forecast of cost driver'!H$4:H$106,"&gt;0",'Input forecast of cost driver'!$B$4:$B$106,'Output sheet'!$B$3,'Input forecast of cost driver'!$D$4:$D$106,'Output sheet'!$B$48,'Input forecast of cost driver'!$C$4:$C$106,'Output sheet'!$B69))</f>
        <v>0</v>
      </c>
      <c r="E69" s="106">
        <f>IF($B69=$B$3&amp;" Wide",SUMIFS('Input forecast of cost driver'!I$4:I$106,'Input forecast of cost driver'!I$4:I$106,"&gt;0",'Input forecast of cost driver'!$B$4:$B$106,'Output sheet'!$B$3,'Input forecast of cost driver'!$D$4:$D$106,'Output sheet'!$B$48),SUMIFS('Input forecast of cost driver'!I$4:I$106,'Input forecast of cost driver'!I$4:I$106,"&gt;0",'Input forecast of cost driver'!$B$4:$B$106,'Output sheet'!$B$3,'Input forecast of cost driver'!$D$4:$D$106,'Output sheet'!$B$48,'Input forecast of cost driver'!$C$4:$C$106,'Output sheet'!$B69))</f>
        <v>0</v>
      </c>
      <c r="F69" s="106">
        <f>IF($B69=$B$3&amp;" Wide",SUMIFS('Input forecast of cost driver'!J$4:J$106,'Input forecast of cost driver'!J$4:J$106,"&gt;0",'Input forecast of cost driver'!$B$4:$B$106,'Output sheet'!$B$3,'Input forecast of cost driver'!$D$4:$D$106,'Output sheet'!$B$48),SUMIFS('Input forecast of cost driver'!J$4:J$106,'Input forecast of cost driver'!J$4:J$106,"&gt;0",'Input forecast of cost driver'!$B$4:$B$106,'Output sheet'!$B$3,'Input forecast of cost driver'!$D$4:$D$106,'Output sheet'!$B$48,'Input forecast of cost driver'!$C$4:$C$106,'Output sheet'!$B69))</f>
        <v>0</v>
      </c>
      <c r="G69" s="106">
        <f>IF($B69=$B$3&amp;" Wide",SUMIFS('Input forecast of cost driver'!K$4:K$106,'Input forecast of cost driver'!K$4:K$106,"&gt;0",'Input forecast of cost driver'!$B$4:$B$106,'Output sheet'!$B$3,'Input forecast of cost driver'!$D$4:$D$106,'Output sheet'!$B$48),SUMIFS('Input forecast of cost driver'!K$4:K$106,'Input forecast of cost driver'!K$4:K$106,"&gt;0",'Input forecast of cost driver'!$B$4:$B$106,'Output sheet'!$B$3,'Input forecast of cost driver'!$D$4:$D$106,'Output sheet'!$B$48,'Input forecast of cost driver'!$C$4:$C$106,'Output sheet'!$B69))</f>
        <v>0</v>
      </c>
      <c r="H69" s="106">
        <f>IF($B69=$B$3&amp;" Wide",SUMIFS('Input forecast of cost driver'!L$4:L$106,'Input forecast of cost driver'!L$4:L$106,"&gt;0",'Input forecast of cost driver'!$B$4:$B$106,'Output sheet'!$B$3,'Input forecast of cost driver'!$D$4:$D$106,'Output sheet'!$B$48),SUMIFS('Input forecast of cost driver'!L$4:L$106,'Input forecast of cost driver'!L$4:L$106,"&gt;0",'Input forecast of cost driver'!$B$4:$B$106,'Output sheet'!$B$3,'Input forecast of cost driver'!$D$4:$D$106,'Output sheet'!$B$48,'Input forecast of cost driver'!$C$4:$C$106,'Output sheet'!$B69))</f>
        <v>0</v>
      </c>
      <c r="I69" s="106">
        <f>IF($B69=$B$3&amp;" Wide",SUMIFS('Input forecast of cost driver'!M$4:M$106,'Input forecast of cost driver'!M$4:M$106,"&gt;0",'Input forecast of cost driver'!$B$4:$B$106,'Output sheet'!$B$3,'Input forecast of cost driver'!$D$4:$D$106,'Output sheet'!$B$48),SUMIFS('Input forecast of cost driver'!M$4:M$106,'Input forecast of cost driver'!M$4:M$106,"&gt;0",'Input forecast of cost driver'!$B$4:$B$106,'Output sheet'!$B$3,'Input forecast of cost driver'!$D$4:$D$106,'Output sheet'!$B$48,'Input forecast of cost driver'!$C$4:$C$106,'Output sheet'!$B69))</f>
        <v>0</v>
      </c>
      <c r="J69" s="106">
        <f>IF($B69=$B$3&amp;" Wide",SUMIFS('Input forecast of cost driver'!N$4:N$106,'Input forecast of cost driver'!N$4:N$106,"&gt;0",'Input forecast of cost driver'!$B$4:$B$106,'Output sheet'!$B$3,'Input forecast of cost driver'!$D$4:$D$106,'Output sheet'!$B$48),SUMIFS('Input forecast of cost driver'!N$4:N$106,'Input forecast of cost driver'!N$4:N$106,"&gt;0",'Input forecast of cost driver'!$B$4:$B$106,'Output sheet'!$B$3,'Input forecast of cost driver'!$D$4:$D$106,'Output sheet'!$B$48,'Input forecast of cost driver'!$C$4:$C$106,'Output sheet'!$B69))</f>
        <v>0</v>
      </c>
      <c r="K69" s="106">
        <f>IF($B69=$B$3&amp;" Wide",SUMIFS('Input forecast of cost driver'!O$4:O$106,'Input forecast of cost driver'!O$4:O$106,"&gt;0",'Input forecast of cost driver'!$B$4:$B$106,'Output sheet'!$B$3,'Input forecast of cost driver'!$D$4:$D$106,'Output sheet'!$B$48),SUMIFS('Input forecast of cost driver'!O$4:O$106,'Input forecast of cost driver'!O$4:O$106,"&gt;0",'Input forecast of cost driver'!$B$4:$B$106,'Output sheet'!$B$3,'Input forecast of cost driver'!$D$4:$D$106,'Output sheet'!$B$48,'Input forecast of cost driver'!$C$4:$C$106,'Output sheet'!$B69))</f>
        <v>0</v>
      </c>
      <c r="L69" s="106">
        <f>IF($B69=$B$3&amp;" Wide",SUMIFS('Input forecast of cost driver'!P$4:P$106,'Input forecast of cost driver'!P$4:P$106,"&gt;0",'Input forecast of cost driver'!$B$4:$B$106,'Output sheet'!$B$3,'Input forecast of cost driver'!$D$4:$D$106,'Output sheet'!$B$48),SUMIFS('Input forecast of cost driver'!P$4:P$106,'Input forecast of cost driver'!P$4:P$106,"&gt;0",'Input forecast of cost driver'!$B$4:$B$106,'Output sheet'!$B$3,'Input forecast of cost driver'!$D$4:$D$106,'Output sheet'!$B$48,'Input forecast of cost driver'!$C$4:$C$106,'Output sheet'!$B69))</f>
        <v>0</v>
      </c>
      <c r="M69" s="106">
        <f>IF($B69=$B$3&amp;" Wide",SUMIFS('Input forecast of cost driver'!Q$4:Q$106,'Input forecast of cost driver'!Q$4:Q$106,"&gt;0",'Input forecast of cost driver'!$B$4:$B$106,'Output sheet'!$B$3,'Input forecast of cost driver'!$D$4:$D$106,'Output sheet'!$B$48),SUMIFS('Input forecast of cost driver'!Q$4:Q$106,'Input forecast of cost driver'!Q$4:Q$106,"&gt;0",'Input forecast of cost driver'!$B$4:$B$106,'Output sheet'!$B$3,'Input forecast of cost driver'!$D$4:$D$106,'Output sheet'!$B$48,'Input forecast of cost driver'!$C$4:$C$106,'Output sheet'!$B69))</f>
        <v>0</v>
      </c>
      <c r="N69" s="106">
        <f>IF($B69=$B$3&amp;" Wide",SUMIFS('Input forecast of cost driver'!R$4:R$106,'Input forecast of cost driver'!R$4:R$106,"&gt;0",'Input forecast of cost driver'!$B$4:$B$106,'Output sheet'!$B$3,'Input forecast of cost driver'!$D$4:$D$106,'Output sheet'!$B$48),SUMIFS('Input forecast of cost driver'!R$4:R$106,'Input forecast of cost driver'!R$4:R$106,"&gt;0",'Input forecast of cost driver'!$B$4:$B$106,'Output sheet'!$B$3,'Input forecast of cost driver'!$D$4:$D$106,'Output sheet'!$B$48,'Input forecast of cost driver'!$C$4:$C$106,'Output sheet'!$B69))</f>
        <v>0</v>
      </c>
      <c r="O69" s="106">
        <f>IF($B69=$B$3&amp;" Wide",SUMIFS('Input forecast of cost driver'!S$4:S$106,'Input forecast of cost driver'!S$4:S$106,"&gt;0",'Input forecast of cost driver'!$B$4:$B$106,'Output sheet'!$B$3,'Input forecast of cost driver'!$D$4:$D$106,'Output sheet'!$B$48),SUMIFS('Input forecast of cost driver'!S$4:S$106,'Input forecast of cost driver'!S$4:S$106,"&gt;0",'Input forecast of cost driver'!$B$4:$B$106,'Output sheet'!$B$3,'Input forecast of cost driver'!$D$4:$D$106,'Output sheet'!$B$48,'Input forecast of cost driver'!$C$4:$C$106,'Output sheet'!$B69))</f>
        <v>0</v>
      </c>
      <c r="P69" s="106">
        <f>IF($B69=$B$3&amp;" Wide",SUMIFS('Input forecast of cost driver'!T$4:T$106,'Input forecast of cost driver'!T$4:T$106,"&gt;0",'Input forecast of cost driver'!$B$4:$B$106,'Output sheet'!$B$3,'Input forecast of cost driver'!$D$4:$D$106,'Output sheet'!$B$48),SUMIFS('Input forecast of cost driver'!T$4:T$106,'Input forecast of cost driver'!T$4:T$106,"&gt;0",'Input forecast of cost driver'!$B$4:$B$106,'Output sheet'!$B$3,'Input forecast of cost driver'!$D$4:$D$106,'Output sheet'!$B$48,'Input forecast of cost driver'!$C$4:$C$106,'Output sheet'!$B69))</f>
        <v>0</v>
      </c>
      <c r="Q69" s="106">
        <f>IF($B69=$B$3&amp;" Wide",SUMIFS('Input forecast of cost driver'!U$4:U$106,'Input forecast of cost driver'!U$4:U$106,"&gt;0",'Input forecast of cost driver'!$B$4:$B$106,'Output sheet'!$B$3,'Input forecast of cost driver'!$D$4:$D$106,'Output sheet'!$B$48),SUMIFS('Input forecast of cost driver'!U$4:U$106,'Input forecast of cost driver'!U$4:U$106,"&gt;0",'Input forecast of cost driver'!$B$4:$B$106,'Output sheet'!$B$3,'Input forecast of cost driver'!$D$4:$D$106,'Output sheet'!$B$48,'Input forecast of cost driver'!$C$4:$C$106,'Output sheet'!$B69))</f>
        <v>0</v>
      </c>
      <c r="R69" s="106">
        <f>IF($B69=$B$3&amp;" Wide",SUMIFS('Input forecast of cost driver'!V$4:V$106,'Input forecast of cost driver'!V$4:V$106,"&gt;0",'Input forecast of cost driver'!$B$4:$B$106,'Output sheet'!$B$3,'Input forecast of cost driver'!$D$4:$D$106,'Output sheet'!$B$48),SUMIFS('Input forecast of cost driver'!V$4:V$106,'Input forecast of cost driver'!V$4:V$106,"&gt;0",'Input forecast of cost driver'!$B$4:$B$106,'Output sheet'!$B$3,'Input forecast of cost driver'!$D$4:$D$106,'Output sheet'!$B$48,'Input forecast of cost driver'!$C$4:$C$106,'Output sheet'!$B69))</f>
        <v>0</v>
      </c>
      <c r="S69" s="106">
        <f>IF($B69=$B$3&amp;" Wide",SUMIFS('Input forecast of cost driver'!W$4:W$106,'Input forecast of cost driver'!W$4:W$106,"&gt;0",'Input forecast of cost driver'!$B$4:$B$106,'Output sheet'!$B$3,'Input forecast of cost driver'!$D$4:$D$106,'Output sheet'!$B$48),SUMIFS('Input forecast of cost driver'!W$4:W$106,'Input forecast of cost driver'!W$4:W$106,"&gt;0",'Input forecast of cost driver'!$B$4:$B$106,'Output sheet'!$B$3,'Input forecast of cost driver'!$D$4:$D$106,'Output sheet'!$B$48,'Input forecast of cost driver'!$C$4:$C$106,'Output sheet'!$B69))</f>
        <v>0</v>
      </c>
      <c r="T69" s="106">
        <f>IF($B69=$B$3&amp;" Wide",SUMIFS('Input forecast of cost driver'!X$4:X$106,'Input forecast of cost driver'!X$4:X$106,"&gt;0",'Input forecast of cost driver'!$B$4:$B$106,'Output sheet'!$B$3,'Input forecast of cost driver'!$D$4:$D$106,'Output sheet'!$B$48),SUMIFS('Input forecast of cost driver'!X$4:X$106,'Input forecast of cost driver'!X$4:X$106,"&gt;0",'Input forecast of cost driver'!$B$4:$B$106,'Output sheet'!$B$3,'Input forecast of cost driver'!$D$4:$D$106,'Output sheet'!$B$48,'Input forecast of cost driver'!$C$4:$C$106,'Output sheet'!$B69))</f>
        <v>0</v>
      </c>
      <c r="U69" s="106">
        <f>IF($B69=$B$3&amp;" Wide",SUMIFS('Input forecast of cost driver'!Y$4:Y$106,'Input forecast of cost driver'!Y$4:Y$106,"&gt;0",'Input forecast of cost driver'!$B$4:$B$106,'Output sheet'!$B$3,'Input forecast of cost driver'!$D$4:$D$106,'Output sheet'!$B$48),SUMIFS('Input forecast of cost driver'!Y$4:Y$106,'Input forecast of cost driver'!Y$4:Y$106,"&gt;0",'Input forecast of cost driver'!$B$4:$B$106,'Output sheet'!$B$3,'Input forecast of cost driver'!$D$4:$D$106,'Output sheet'!$B$48,'Input forecast of cost driver'!$C$4:$C$106,'Output sheet'!$B69))</f>
        <v>0</v>
      </c>
      <c r="V69" s="106">
        <f>IF($B69=$B$3&amp;" Wide",SUMIFS('Input forecast of cost driver'!Z$4:Z$106,'Input forecast of cost driver'!Z$4:Z$106,"&gt;0",'Input forecast of cost driver'!$B$4:$B$106,'Output sheet'!$B$3,'Input forecast of cost driver'!$D$4:$D$106,'Output sheet'!$B$48),SUMIFS('Input forecast of cost driver'!Z$4:Z$106,'Input forecast of cost driver'!Z$4:Z$106,"&gt;0",'Input forecast of cost driver'!$B$4:$B$106,'Output sheet'!$B$3,'Input forecast of cost driver'!$D$4:$D$106,'Output sheet'!$B$48,'Input forecast of cost driver'!$C$4:$C$106,'Output sheet'!$B69))</f>
        <v>0</v>
      </c>
      <c r="W69" s="106">
        <f>IF($B69=$B$3&amp;" Wide",SUMIFS('Input forecast of cost driver'!AA$4:AA$106,'Input forecast of cost driver'!AA$4:AA$106,"&gt;0",'Input forecast of cost driver'!$B$4:$B$106,'Output sheet'!$B$3,'Input forecast of cost driver'!$D$4:$D$106,'Output sheet'!$B$48),SUMIFS('Input forecast of cost driver'!AA$4:AA$106,'Input forecast of cost driver'!AA$4:AA$106,"&gt;0",'Input forecast of cost driver'!$B$4:$B$106,'Output sheet'!$B$3,'Input forecast of cost driver'!$D$4:$D$106,'Output sheet'!$B$48,'Input forecast of cost driver'!$C$4:$C$106,'Output sheet'!$B69))</f>
        <v>0</v>
      </c>
      <c r="X69" s="106">
        <f>IF($B69=$B$3&amp;" Wide",SUMIFS('Input forecast of cost driver'!AB$4:AB$106,'Input forecast of cost driver'!AB$4:AB$106,"&gt;0",'Input forecast of cost driver'!$B$4:$B$106,'Output sheet'!$B$3,'Input forecast of cost driver'!$D$4:$D$106,'Output sheet'!$B$48),SUMIFS('Input forecast of cost driver'!AB$4:AB$106,'Input forecast of cost driver'!AB$4:AB$106,"&gt;0",'Input forecast of cost driver'!$B$4:$B$106,'Output sheet'!$B$3,'Input forecast of cost driver'!$D$4:$D$106,'Output sheet'!$B$48,'Input forecast of cost driver'!$C$4:$C$106,'Output sheet'!$B69))</f>
        <v>0</v>
      </c>
      <c r="Y69" s="106">
        <f>IF($B69=$B$3&amp;" Wide",SUMIFS('Input forecast of cost driver'!AC$4:AC$106,'Input forecast of cost driver'!AC$4:AC$106,"&gt;0",'Input forecast of cost driver'!$B$4:$B$106,'Output sheet'!$B$3,'Input forecast of cost driver'!$D$4:$D$106,'Output sheet'!$B$48),SUMIFS('Input forecast of cost driver'!AC$4:AC$106,'Input forecast of cost driver'!AC$4:AC$106,"&gt;0",'Input forecast of cost driver'!$B$4:$B$106,'Output sheet'!$B$3,'Input forecast of cost driver'!$D$4:$D$106,'Output sheet'!$B$48,'Input forecast of cost driver'!$C$4:$C$106,'Output sheet'!$B69))</f>
        <v>0</v>
      </c>
      <c r="Z69" s="106">
        <f>IF($B69=$B$3&amp;" Wide",SUMIFS('Input forecast of cost driver'!AD$4:AD$106,'Input forecast of cost driver'!AD$4:AD$106,"&gt;0",'Input forecast of cost driver'!$B$4:$B$106,'Output sheet'!$B$3,'Input forecast of cost driver'!$D$4:$D$106,'Output sheet'!$B$48),SUMIFS('Input forecast of cost driver'!AD$4:AD$106,'Input forecast of cost driver'!AD$4:AD$106,"&gt;0",'Input forecast of cost driver'!$B$4:$B$106,'Output sheet'!$B$3,'Input forecast of cost driver'!$D$4:$D$106,'Output sheet'!$B$48,'Input forecast of cost driver'!$C$4:$C$106,'Output sheet'!$B69))</f>
        <v>0</v>
      </c>
      <c r="AA69" s="106">
        <f>IF($B69=$B$3&amp;" Wide",SUMIFS('Input forecast of cost driver'!AE$4:AE$106,'Input forecast of cost driver'!AE$4:AE$106,"&gt;0",'Input forecast of cost driver'!$B$4:$B$106,'Output sheet'!$B$3,'Input forecast of cost driver'!$D$4:$D$106,'Output sheet'!$B$48),SUMIFS('Input forecast of cost driver'!AE$4:AE$106,'Input forecast of cost driver'!AE$4:AE$106,"&gt;0",'Input forecast of cost driver'!$B$4:$B$106,'Output sheet'!$B$3,'Input forecast of cost driver'!$D$4:$D$106,'Output sheet'!$B$48,'Input forecast of cost driver'!$C$4:$C$106,'Output sheet'!$B69))</f>
        <v>0</v>
      </c>
    </row>
    <row r="70" spans="2:27">
      <c r="B70" s="32" t="str">
        <f t="shared" si="15"/>
        <v/>
      </c>
      <c r="C70" s="106">
        <f>IF($B70=$B$3&amp;" Wide",SUMIFS('Input forecast of cost driver'!G$4:G$106,'Input forecast of cost driver'!G$4:G$106,"&gt;0",'Input forecast of cost driver'!$B$4:$B$106,'Output sheet'!$B$3,'Input forecast of cost driver'!$D$4:$D$106,'Output sheet'!$B$48),SUMIFS('Input forecast of cost driver'!G$4:G$106,'Input forecast of cost driver'!G$4:G$106,"&gt;0",'Input forecast of cost driver'!$B$4:$B$106,'Output sheet'!$B$3,'Input forecast of cost driver'!$D$4:$D$106,'Output sheet'!$B$48,'Input forecast of cost driver'!$C$4:$C$106,'Output sheet'!$B70))</f>
        <v>0</v>
      </c>
      <c r="D70" s="106">
        <f>IF($B70=$B$3&amp;" Wide",SUMIFS('Input forecast of cost driver'!H$4:H$106,'Input forecast of cost driver'!H$4:H$106,"&gt;0",'Input forecast of cost driver'!$B$4:$B$106,'Output sheet'!$B$3,'Input forecast of cost driver'!$D$4:$D$106,'Output sheet'!$B$48),SUMIFS('Input forecast of cost driver'!H$4:H$106,'Input forecast of cost driver'!H$4:H$106,"&gt;0",'Input forecast of cost driver'!$B$4:$B$106,'Output sheet'!$B$3,'Input forecast of cost driver'!$D$4:$D$106,'Output sheet'!$B$48,'Input forecast of cost driver'!$C$4:$C$106,'Output sheet'!$B70))</f>
        <v>0</v>
      </c>
      <c r="E70" s="106">
        <f>IF($B70=$B$3&amp;" Wide",SUMIFS('Input forecast of cost driver'!I$4:I$106,'Input forecast of cost driver'!I$4:I$106,"&gt;0",'Input forecast of cost driver'!$B$4:$B$106,'Output sheet'!$B$3,'Input forecast of cost driver'!$D$4:$D$106,'Output sheet'!$B$48),SUMIFS('Input forecast of cost driver'!I$4:I$106,'Input forecast of cost driver'!I$4:I$106,"&gt;0",'Input forecast of cost driver'!$B$4:$B$106,'Output sheet'!$B$3,'Input forecast of cost driver'!$D$4:$D$106,'Output sheet'!$B$48,'Input forecast of cost driver'!$C$4:$C$106,'Output sheet'!$B70))</f>
        <v>0</v>
      </c>
      <c r="F70" s="106">
        <f>IF($B70=$B$3&amp;" Wide",SUMIFS('Input forecast of cost driver'!J$4:J$106,'Input forecast of cost driver'!J$4:J$106,"&gt;0",'Input forecast of cost driver'!$B$4:$B$106,'Output sheet'!$B$3,'Input forecast of cost driver'!$D$4:$D$106,'Output sheet'!$B$48),SUMIFS('Input forecast of cost driver'!J$4:J$106,'Input forecast of cost driver'!J$4:J$106,"&gt;0",'Input forecast of cost driver'!$B$4:$B$106,'Output sheet'!$B$3,'Input forecast of cost driver'!$D$4:$D$106,'Output sheet'!$B$48,'Input forecast of cost driver'!$C$4:$C$106,'Output sheet'!$B70))</f>
        <v>0</v>
      </c>
      <c r="G70" s="106">
        <f>IF($B70=$B$3&amp;" Wide",SUMIFS('Input forecast of cost driver'!K$4:K$106,'Input forecast of cost driver'!K$4:K$106,"&gt;0",'Input forecast of cost driver'!$B$4:$B$106,'Output sheet'!$B$3,'Input forecast of cost driver'!$D$4:$D$106,'Output sheet'!$B$48),SUMIFS('Input forecast of cost driver'!K$4:K$106,'Input forecast of cost driver'!K$4:K$106,"&gt;0",'Input forecast of cost driver'!$B$4:$B$106,'Output sheet'!$B$3,'Input forecast of cost driver'!$D$4:$D$106,'Output sheet'!$B$48,'Input forecast of cost driver'!$C$4:$C$106,'Output sheet'!$B70))</f>
        <v>0</v>
      </c>
      <c r="H70" s="106">
        <f>IF($B70=$B$3&amp;" Wide",SUMIFS('Input forecast of cost driver'!L$4:L$106,'Input forecast of cost driver'!L$4:L$106,"&gt;0",'Input forecast of cost driver'!$B$4:$B$106,'Output sheet'!$B$3,'Input forecast of cost driver'!$D$4:$D$106,'Output sheet'!$B$48),SUMIFS('Input forecast of cost driver'!L$4:L$106,'Input forecast of cost driver'!L$4:L$106,"&gt;0",'Input forecast of cost driver'!$B$4:$B$106,'Output sheet'!$B$3,'Input forecast of cost driver'!$D$4:$D$106,'Output sheet'!$B$48,'Input forecast of cost driver'!$C$4:$C$106,'Output sheet'!$B70))</f>
        <v>0</v>
      </c>
      <c r="I70" s="106">
        <f>IF($B70=$B$3&amp;" Wide",SUMIFS('Input forecast of cost driver'!M$4:M$106,'Input forecast of cost driver'!M$4:M$106,"&gt;0",'Input forecast of cost driver'!$B$4:$B$106,'Output sheet'!$B$3,'Input forecast of cost driver'!$D$4:$D$106,'Output sheet'!$B$48),SUMIFS('Input forecast of cost driver'!M$4:M$106,'Input forecast of cost driver'!M$4:M$106,"&gt;0",'Input forecast of cost driver'!$B$4:$B$106,'Output sheet'!$B$3,'Input forecast of cost driver'!$D$4:$D$106,'Output sheet'!$B$48,'Input forecast of cost driver'!$C$4:$C$106,'Output sheet'!$B70))</f>
        <v>0</v>
      </c>
      <c r="J70" s="106">
        <f>IF($B70=$B$3&amp;" Wide",SUMIFS('Input forecast of cost driver'!N$4:N$106,'Input forecast of cost driver'!N$4:N$106,"&gt;0",'Input forecast of cost driver'!$B$4:$B$106,'Output sheet'!$B$3,'Input forecast of cost driver'!$D$4:$D$106,'Output sheet'!$B$48),SUMIFS('Input forecast of cost driver'!N$4:N$106,'Input forecast of cost driver'!N$4:N$106,"&gt;0",'Input forecast of cost driver'!$B$4:$B$106,'Output sheet'!$B$3,'Input forecast of cost driver'!$D$4:$D$106,'Output sheet'!$B$48,'Input forecast of cost driver'!$C$4:$C$106,'Output sheet'!$B70))</f>
        <v>0</v>
      </c>
      <c r="K70" s="106">
        <f>IF($B70=$B$3&amp;" Wide",SUMIFS('Input forecast of cost driver'!O$4:O$106,'Input forecast of cost driver'!O$4:O$106,"&gt;0",'Input forecast of cost driver'!$B$4:$B$106,'Output sheet'!$B$3,'Input forecast of cost driver'!$D$4:$D$106,'Output sheet'!$B$48),SUMIFS('Input forecast of cost driver'!O$4:O$106,'Input forecast of cost driver'!O$4:O$106,"&gt;0",'Input forecast of cost driver'!$B$4:$B$106,'Output sheet'!$B$3,'Input forecast of cost driver'!$D$4:$D$106,'Output sheet'!$B$48,'Input forecast of cost driver'!$C$4:$C$106,'Output sheet'!$B70))</f>
        <v>0</v>
      </c>
      <c r="L70" s="106">
        <f>IF($B70=$B$3&amp;" Wide",SUMIFS('Input forecast of cost driver'!P$4:P$106,'Input forecast of cost driver'!P$4:P$106,"&gt;0",'Input forecast of cost driver'!$B$4:$B$106,'Output sheet'!$B$3,'Input forecast of cost driver'!$D$4:$D$106,'Output sheet'!$B$48),SUMIFS('Input forecast of cost driver'!P$4:P$106,'Input forecast of cost driver'!P$4:P$106,"&gt;0",'Input forecast of cost driver'!$B$4:$B$106,'Output sheet'!$B$3,'Input forecast of cost driver'!$D$4:$D$106,'Output sheet'!$B$48,'Input forecast of cost driver'!$C$4:$C$106,'Output sheet'!$B70))</f>
        <v>0</v>
      </c>
      <c r="M70" s="106">
        <f>IF($B70=$B$3&amp;" Wide",SUMIFS('Input forecast of cost driver'!Q$4:Q$106,'Input forecast of cost driver'!Q$4:Q$106,"&gt;0",'Input forecast of cost driver'!$B$4:$B$106,'Output sheet'!$B$3,'Input forecast of cost driver'!$D$4:$D$106,'Output sheet'!$B$48),SUMIFS('Input forecast of cost driver'!Q$4:Q$106,'Input forecast of cost driver'!Q$4:Q$106,"&gt;0",'Input forecast of cost driver'!$B$4:$B$106,'Output sheet'!$B$3,'Input forecast of cost driver'!$D$4:$D$106,'Output sheet'!$B$48,'Input forecast of cost driver'!$C$4:$C$106,'Output sheet'!$B70))</f>
        <v>0</v>
      </c>
      <c r="N70" s="106">
        <f>IF($B70=$B$3&amp;" Wide",SUMIFS('Input forecast of cost driver'!R$4:R$106,'Input forecast of cost driver'!R$4:R$106,"&gt;0",'Input forecast of cost driver'!$B$4:$B$106,'Output sheet'!$B$3,'Input forecast of cost driver'!$D$4:$D$106,'Output sheet'!$B$48),SUMIFS('Input forecast of cost driver'!R$4:R$106,'Input forecast of cost driver'!R$4:R$106,"&gt;0",'Input forecast of cost driver'!$B$4:$B$106,'Output sheet'!$B$3,'Input forecast of cost driver'!$D$4:$D$106,'Output sheet'!$B$48,'Input forecast of cost driver'!$C$4:$C$106,'Output sheet'!$B70))</f>
        <v>0</v>
      </c>
      <c r="O70" s="106">
        <f>IF($B70=$B$3&amp;" Wide",SUMIFS('Input forecast of cost driver'!S$4:S$106,'Input forecast of cost driver'!S$4:S$106,"&gt;0",'Input forecast of cost driver'!$B$4:$B$106,'Output sheet'!$B$3,'Input forecast of cost driver'!$D$4:$D$106,'Output sheet'!$B$48),SUMIFS('Input forecast of cost driver'!S$4:S$106,'Input forecast of cost driver'!S$4:S$106,"&gt;0",'Input forecast of cost driver'!$B$4:$B$106,'Output sheet'!$B$3,'Input forecast of cost driver'!$D$4:$D$106,'Output sheet'!$B$48,'Input forecast of cost driver'!$C$4:$C$106,'Output sheet'!$B70))</f>
        <v>0</v>
      </c>
      <c r="P70" s="106">
        <f>IF($B70=$B$3&amp;" Wide",SUMIFS('Input forecast of cost driver'!T$4:T$106,'Input forecast of cost driver'!T$4:T$106,"&gt;0",'Input forecast of cost driver'!$B$4:$B$106,'Output sheet'!$B$3,'Input forecast of cost driver'!$D$4:$D$106,'Output sheet'!$B$48),SUMIFS('Input forecast of cost driver'!T$4:T$106,'Input forecast of cost driver'!T$4:T$106,"&gt;0",'Input forecast of cost driver'!$B$4:$B$106,'Output sheet'!$B$3,'Input forecast of cost driver'!$D$4:$D$106,'Output sheet'!$B$48,'Input forecast of cost driver'!$C$4:$C$106,'Output sheet'!$B70))</f>
        <v>0</v>
      </c>
      <c r="Q70" s="106">
        <f>IF($B70=$B$3&amp;" Wide",SUMIFS('Input forecast of cost driver'!U$4:U$106,'Input forecast of cost driver'!U$4:U$106,"&gt;0",'Input forecast of cost driver'!$B$4:$B$106,'Output sheet'!$B$3,'Input forecast of cost driver'!$D$4:$D$106,'Output sheet'!$B$48),SUMIFS('Input forecast of cost driver'!U$4:U$106,'Input forecast of cost driver'!U$4:U$106,"&gt;0",'Input forecast of cost driver'!$B$4:$B$106,'Output sheet'!$B$3,'Input forecast of cost driver'!$D$4:$D$106,'Output sheet'!$B$48,'Input forecast of cost driver'!$C$4:$C$106,'Output sheet'!$B70))</f>
        <v>0</v>
      </c>
      <c r="R70" s="106">
        <f>IF($B70=$B$3&amp;" Wide",SUMIFS('Input forecast of cost driver'!V$4:V$106,'Input forecast of cost driver'!V$4:V$106,"&gt;0",'Input forecast of cost driver'!$B$4:$B$106,'Output sheet'!$B$3,'Input forecast of cost driver'!$D$4:$D$106,'Output sheet'!$B$48),SUMIFS('Input forecast of cost driver'!V$4:V$106,'Input forecast of cost driver'!V$4:V$106,"&gt;0",'Input forecast of cost driver'!$B$4:$B$106,'Output sheet'!$B$3,'Input forecast of cost driver'!$D$4:$D$106,'Output sheet'!$B$48,'Input forecast of cost driver'!$C$4:$C$106,'Output sheet'!$B70))</f>
        <v>0</v>
      </c>
      <c r="S70" s="106">
        <f>IF($B70=$B$3&amp;" Wide",SUMIFS('Input forecast of cost driver'!W$4:W$106,'Input forecast of cost driver'!W$4:W$106,"&gt;0",'Input forecast of cost driver'!$B$4:$B$106,'Output sheet'!$B$3,'Input forecast of cost driver'!$D$4:$D$106,'Output sheet'!$B$48),SUMIFS('Input forecast of cost driver'!W$4:W$106,'Input forecast of cost driver'!W$4:W$106,"&gt;0",'Input forecast of cost driver'!$B$4:$B$106,'Output sheet'!$B$3,'Input forecast of cost driver'!$D$4:$D$106,'Output sheet'!$B$48,'Input forecast of cost driver'!$C$4:$C$106,'Output sheet'!$B70))</f>
        <v>0</v>
      </c>
      <c r="T70" s="106">
        <f>IF($B70=$B$3&amp;" Wide",SUMIFS('Input forecast of cost driver'!X$4:X$106,'Input forecast of cost driver'!X$4:X$106,"&gt;0",'Input forecast of cost driver'!$B$4:$B$106,'Output sheet'!$B$3,'Input forecast of cost driver'!$D$4:$D$106,'Output sheet'!$B$48),SUMIFS('Input forecast of cost driver'!X$4:X$106,'Input forecast of cost driver'!X$4:X$106,"&gt;0",'Input forecast of cost driver'!$B$4:$B$106,'Output sheet'!$B$3,'Input forecast of cost driver'!$D$4:$D$106,'Output sheet'!$B$48,'Input forecast of cost driver'!$C$4:$C$106,'Output sheet'!$B70))</f>
        <v>0</v>
      </c>
      <c r="U70" s="106">
        <f>IF($B70=$B$3&amp;" Wide",SUMIFS('Input forecast of cost driver'!Y$4:Y$106,'Input forecast of cost driver'!Y$4:Y$106,"&gt;0",'Input forecast of cost driver'!$B$4:$B$106,'Output sheet'!$B$3,'Input forecast of cost driver'!$D$4:$D$106,'Output sheet'!$B$48),SUMIFS('Input forecast of cost driver'!Y$4:Y$106,'Input forecast of cost driver'!Y$4:Y$106,"&gt;0",'Input forecast of cost driver'!$B$4:$B$106,'Output sheet'!$B$3,'Input forecast of cost driver'!$D$4:$D$106,'Output sheet'!$B$48,'Input forecast of cost driver'!$C$4:$C$106,'Output sheet'!$B70))</f>
        <v>0</v>
      </c>
      <c r="V70" s="106">
        <f>IF($B70=$B$3&amp;" Wide",SUMIFS('Input forecast of cost driver'!Z$4:Z$106,'Input forecast of cost driver'!Z$4:Z$106,"&gt;0",'Input forecast of cost driver'!$B$4:$B$106,'Output sheet'!$B$3,'Input forecast of cost driver'!$D$4:$D$106,'Output sheet'!$B$48),SUMIFS('Input forecast of cost driver'!Z$4:Z$106,'Input forecast of cost driver'!Z$4:Z$106,"&gt;0",'Input forecast of cost driver'!$B$4:$B$106,'Output sheet'!$B$3,'Input forecast of cost driver'!$D$4:$D$106,'Output sheet'!$B$48,'Input forecast of cost driver'!$C$4:$C$106,'Output sheet'!$B70))</f>
        <v>0</v>
      </c>
      <c r="W70" s="106">
        <f>IF($B70=$B$3&amp;" Wide",SUMIFS('Input forecast of cost driver'!AA$4:AA$106,'Input forecast of cost driver'!AA$4:AA$106,"&gt;0",'Input forecast of cost driver'!$B$4:$B$106,'Output sheet'!$B$3,'Input forecast of cost driver'!$D$4:$D$106,'Output sheet'!$B$48),SUMIFS('Input forecast of cost driver'!AA$4:AA$106,'Input forecast of cost driver'!AA$4:AA$106,"&gt;0",'Input forecast of cost driver'!$B$4:$B$106,'Output sheet'!$B$3,'Input forecast of cost driver'!$D$4:$D$106,'Output sheet'!$B$48,'Input forecast of cost driver'!$C$4:$C$106,'Output sheet'!$B70))</f>
        <v>0</v>
      </c>
      <c r="X70" s="106">
        <f>IF($B70=$B$3&amp;" Wide",SUMIFS('Input forecast of cost driver'!AB$4:AB$106,'Input forecast of cost driver'!AB$4:AB$106,"&gt;0",'Input forecast of cost driver'!$B$4:$B$106,'Output sheet'!$B$3,'Input forecast of cost driver'!$D$4:$D$106,'Output sheet'!$B$48),SUMIFS('Input forecast of cost driver'!AB$4:AB$106,'Input forecast of cost driver'!AB$4:AB$106,"&gt;0",'Input forecast of cost driver'!$B$4:$B$106,'Output sheet'!$B$3,'Input forecast of cost driver'!$D$4:$D$106,'Output sheet'!$B$48,'Input forecast of cost driver'!$C$4:$C$106,'Output sheet'!$B70))</f>
        <v>0</v>
      </c>
      <c r="Y70" s="106">
        <f>IF($B70=$B$3&amp;" Wide",SUMIFS('Input forecast of cost driver'!AC$4:AC$106,'Input forecast of cost driver'!AC$4:AC$106,"&gt;0",'Input forecast of cost driver'!$B$4:$B$106,'Output sheet'!$B$3,'Input forecast of cost driver'!$D$4:$D$106,'Output sheet'!$B$48),SUMIFS('Input forecast of cost driver'!AC$4:AC$106,'Input forecast of cost driver'!AC$4:AC$106,"&gt;0",'Input forecast of cost driver'!$B$4:$B$106,'Output sheet'!$B$3,'Input forecast of cost driver'!$D$4:$D$106,'Output sheet'!$B$48,'Input forecast of cost driver'!$C$4:$C$106,'Output sheet'!$B70))</f>
        <v>0</v>
      </c>
      <c r="Z70" s="106">
        <f>IF($B70=$B$3&amp;" Wide",SUMIFS('Input forecast of cost driver'!AD$4:AD$106,'Input forecast of cost driver'!AD$4:AD$106,"&gt;0",'Input forecast of cost driver'!$B$4:$B$106,'Output sheet'!$B$3,'Input forecast of cost driver'!$D$4:$D$106,'Output sheet'!$B$48),SUMIFS('Input forecast of cost driver'!AD$4:AD$106,'Input forecast of cost driver'!AD$4:AD$106,"&gt;0",'Input forecast of cost driver'!$B$4:$B$106,'Output sheet'!$B$3,'Input forecast of cost driver'!$D$4:$D$106,'Output sheet'!$B$48,'Input forecast of cost driver'!$C$4:$C$106,'Output sheet'!$B70))</f>
        <v>0</v>
      </c>
      <c r="AA70" s="106">
        <f>IF($B70=$B$3&amp;" Wide",SUMIFS('Input forecast of cost driver'!AE$4:AE$106,'Input forecast of cost driver'!AE$4:AE$106,"&gt;0",'Input forecast of cost driver'!$B$4:$B$106,'Output sheet'!$B$3,'Input forecast of cost driver'!$D$4:$D$106,'Output sheet'!$B$48),SUMIFS('Input forecast of cost driver'!AE$4:AE$106,'Input forecast of cost driver'!AE$4:AE$106,"&gt;0",'Input forecast of cost driver'!$B$4:$B$106,'Output sheet'!$B$3,'Input forecast of cost driver'!$D$4:$D$106,'Output sheet'!$B$48,'Input forecast of cost driver'!$C$4:$C$106,'Output sheet'!$B70))</f>
        <v>0</v>
      </c>
    </row>
    <row r="71" spans="2:27">
      <c r="B71" s="32" t="str">
        <f t="shared" si="15"/>
        <v/>
      </c>
      <c r="C71" s="106">
        <f>IF($B71=$B$3&amp;" Wide",SUMIFS('Input forecast of cost driver'!G$4:G$106,'Input forecast of cost driver'!G$4:G$106,"&gt;0",'Input forecast of cost driver'!$B$4:$B$106,'Output sheet'!$B$3,'Input forecast of cost driver'!$D$4:$D$106,'Output sheet'!$B$48),SUMIFS('Input forecast of cost driver'!G$4:G$106,'Input forecast of cost driver'!G$4:G$106,"&gt;0",'Input forecast of cost driver'!$B$4:$B$106,'Output sheet'!$B$3,'Input forecast of cost driver'!$D$4:$D$106,'Output sheet'!$B$48,'Input forecast of cost driver'!$C$4:$C$106,'Output sheet'!$B71))</f>
        <v>0</v>
      </c>
      <c r="D71" s="106">
        <f>IF($B71=$B$3&amp;" Wide",SUMIFS('Input forecast of cost driver'!H$4:H$106,'Input forecast of cost driver'!H$4:H$106,"&gt;0",'Input forecast of cost driver'!$B$4:$B$106,'Output sheet'!$B$3,'Input forecast of cost driver'!$D$4:$D$106,'Output sheet'!$B$48),SUMIFS('Input forecast of cost driver'!H$4:H$106,'Input forecast of cost driver'!H$4:H$106,"&gt;0",'Input forecast of cost driver'!$B$4:$B$106,'Output sheet'!$B$3,'Input forecast of cost driver'!$D$4:$D$106,'Output sheet'!$B$48,'Input forecast of cost driver'!$C$4:$C$106,'Output sheet'!$B71))</f>
        <v>0</v>
      </c>
      <c r="E71" s="106">
        <f>IF($B71=$B$3&amp;" Wide",SUMIFS('Input forecast of cost driver'!I$4:I$106,'Input forecast of cost driver'!I$4:I$106,"&gt;0",'Input forecast of cost driver'!$B$4:$B$106,'Output sheet'!$B$3,'Input forecast of cost driver'!$D$4:$D$106,'Output sheet'!$B$48),SUMIFS('Input forecast of cost driver'!I$4:I$106,'Input forecast of cost driver'!I$4:I$106,"&gt;0",'Input forecast of cost driver'!$B$4:$B$106,'Output sheet'!$B$3,'Input forecast of cost driver'!$D$4:$D$106,'Output sheet'!$B$48,'Input forecast of cost driver'!$C$4:$C$106,'Output sheet'!$B71))</f>
        <v>0</v>
      </c>
      <c r="F71" s="106">
        <f>IF($B71=$B$3&amp;" Wide",SUMIFS('Input forecast of cost driver'!J$4:J$106,'Input forecast of cost driver'!J$4:J$106,"&gt;0",'Input forecast of cost driver'!$B$4:$B$106,'Output sheet'!$B$3,'Input forecast of cost driver'!$D$4:$D$106,'Output sheet'!$B$48),SUMIFS('Input forecast of cost driver'!J$4:J$106,'Input forecast of cost driver'!J$4:J$106,"&gt;0",'Input forecast of cost driver'!$B$4:$B$106,'Output sheet'!$B$3,'Input forecast of cost driver'!$D$4:$D$106,'Output sheet'!$B$48,'Input forecast of cost driver'!$C$4:$C$106,'Output sheet'!$B71))</f>
        <v>0</v>
      </c>
      <c r="G71" s="106">
        <f>IF($B71=$B$3&amp;" Wide",SUMIFS('Input forecast of cost driver'!K$4:K$106,'Input forecast of cost driver'!K$4:K$106,"&gt;0",'Input forecast of cost driver'!$B$4:$B$106,'Output sheet'!$B$3,'Input forecast of cost driver'!$D$4:$D$106,'Output sheet'!$B$48),SUMIFS('Input forecast of cost driver'!K$4:K$106,'Input forecast of cost driver'!K$4:K$106,"&gt;0",'Input forecast of cost driver'!$B$4:$B$106,'Output sheet'!$B$3,'Input forecast of cost driver'!$D$4:$D$106,'Output sheet'!$B$48,'Input forecast of cost driver'!$C$4:$C$106,'Output sheet'!$B71))</f>
        <v>0</v>
      </c>
      <c r="H71" s="106">
        <f>IF($B71=$B$3&amp;" Wide",SUMIFS('Input forecast of cost driver'!L$4:L$106,'Input forecast of cost driver'!L$4:L$106,"&gt;0",'Input forecast of cost driver'!$B$4:$B$106,'Output sheet'!$B$3,'Input forecast of cost driver'!$D$4:$D$106,'Output sheet'!$B$48),SUMIFS('Input forecast of cost driver'!L$4:L$106,'Input forecast of cost driver'!L$4:L$106,"&gt;0",'Input forecast of cost driver'!$B$4:$B$106,'Output sheet'!$B$3,'Input forecast of cost driver'!$D$4:$D$106,'Output sheet'!$B$48,'Input forecast of cost driver'!$C$4:$C$106,'Output sheet'!$B71))</f>
        <v>0</v>
      </c>
      <c r="I71" s="106">
        <f>IF($B71=$B$3&amp;" Wide",SUMIFS('Input forecast of cost driver'!M$4:M$106,'Input forecast of cost driver'!M$4:M$106,"&gt;0",'Input forecast of cost driver'!$B$4:$B$106,'Output sheet'!$B$3,'Input forecast of cost driver'!$D$4:$D$106,'Output sheet'!$B$48),SUMIFS('Input forecast of cost driver'!M$4:M$106,'Input forecast of cost driver'!M$4:M$106,"&gt;0",'Input forecast of cost driver'!$B$4:$B$106,'Output sheet'!$B$3,'Input forecast of cost driver'!$D$4:$D$106,'Output sheet'!$B$48,'Input forecast of cost driver'!$C$4:$C$106,'Output sheet'!$B71))</f>
        <v>0</v>
      </c>
      <c r="J71" s="106">
        <f>IF($B71=$B$3&amp;" Wide",SUMIFS('Input forecast of cost driver'!N$4:N$106,'Input forecast of cost driver'!N$4:N$106,"&gt;0",'Input forecast of cost driver'!$B$4:$B$106,'Output sheet'!$B$3,'Input forecast of cost driver'!$D$4:$D$106,'Output sheet'!$B$48),SUMIFS('Input forecast of cost driver'!N$4:N$106,'Input forecast of cost driver'!N$4:N$106,"&gt;0",'Input forecast of cost driver'!$B$4:$B$106,'Output sheet'!$B$3,'Input forecast of cost driver'!$D$4:$D$106,'Output sheet'!$B$48,'Input forecast of cost driver'!$C$4:$C$106,'Output sheet'!$B71))</f>
        <v>0</v>
      </c>
      <c r="K71" s="106">
        <f>IF($B71=$B$3&amp;" Wide",SUMIFS('Input forecast of cost driver'!O$4:O$106,'Input forecast of cost driver'!O$4:O$106,"&gt;0",'Input forecast of cost driver'!$B$4:$B$106,'Output sheet'!$B$3,'Input forecast of cost driver'!$D$4:$D$106,'Output sheet'!$B$48),SUMIFS('Input forecast of cost driver'!O$4:O$106,'Input forecast of cost driver'!O$4:O$106,"&gt;0",'Input forecast of cost driver'!$B$4:$B$106,'Output sheet'!$B$3,'Input forecast of cost driver'!$D$4:$D$106,'Output sheet'!$B$48,'Input forecast of cost driver'!$C$4:$C$106,'Output sheet'!$B71))</f>
        <v>0</v>
      </c>
      <c r="L71" s="106">
        <f>IF($B71=$B$3&amp;" Wide",SUMIFS('Input forecast of cost driver'!P$4:P$106,'Input forecast of cost driver'!P$4:P$106,"&gt;0",'Input forecast of cost driver'!$B$4:$B$106,'Output sheet'!$B$3,'Input forecast of cost driver'!$D$4:$D$106,'Output sheet'!$B$48),SUMIFS('Input forecast of cost driver'!P$4:P$106,'Input forecast of cost driver'!P$4:P$106,"&gt;0",'Input forecast of cost driver'!$B$4:$B$106,'Output sheet'!$B$3,'Input forecast of cost driver'!$D$4:$D$106,'Output sheet'!$B$48,'Input forecast of cost driver'!$C$4:$C$106,'Output sheet'!$B71))</f>
        <v>0</v>
      </c>
      <c r="M71" s="106">
        <f>IF($B71=$B$3&amp;" Wide",SUMIFS('Input forecast of cost driver'!Q$4:Q$106,'Input forecast of cost driver'!Q$4:Q$106,"&gt;0",'Input forecast of cost driver'!$B$4:$B$106,'Output sheet'!$B$3,'Input forecast of cost driver'!$D$4:$D$106,'Output sheet'!$B$48),SUMIFS('Input forecast of cost driver'!Q$4:Q$106,'Input forecast of cost driver'!Q$4:Q$106,"&gt;0",'Input forecast of cost driver'!$B$4:$B$106,'Output sheet'!$B$3,'Input forecast of cost driver'!$D$4:$D$106,'Output sheet'!$B$48,'Input forecast of cost driver'!$C$4:$C$106,'Output sheet'!$B71))</f>
        <v>0</v>
      </c>
      <c r="N71" s="106">
        <f>IF($B71=$B$3&amp;" Wide",SUMIFS('Input forecast of cost driver'!R$4:R$106,'Input forecast of cost driver'!R$4:R$106,"&gt;0",'Input forecast of cost driver'!$B$4:$B$106,'Output sheet'!$B$3,'Input forecast of cost driver'!$D$4:$D$106,'Output sheet'!$B$48),SUMIFS('Input forecast of cost driver'!R$4:R$106,'Input forecast of cost driver'!R$4:R$106,"&gt;0",'Input forecast of cost driver'!$B$4:$B$106,'Output sheet'!$B$3,'Input forecast of cost driver'!$D$4:$D$106,'Output sheet'!$B$48,'Input forecast of cost driver'!$C$4:$C$106,'Output sheet'!$B71))</f>
        <v>0</v>
      </c>
      <c r="O71" s="106">
        <f>IF($B71=$B$3&amp;" Wide",SUMIFS('Input forecast of cost driver'!S$4:S$106,'Input forecast of cost driver'!S$4:S$106,"&gt;0",'Input forecast of cost driver'!$B$4:$B$106,'Output sheet'!$B$3,'Input forecast of cost driver'!$D$4:$D$106,'Output sheet'!$B$48),SUMIFS('Input forecast of cost driver'!S$4:S$106,'Input forecast of cost driver'!S$4:S$106,"&gt;0",'Input forecast of cost driver'!$B$4:$B$106,'Output sheet'!$B$3,'Input forecast of cost driver'!$D$4:$D$106,'Output sheet'!$B$48,'Input forecast of cost driver'!$C$4:$C$106,'Output sheet'!$B71))</f>
        <v>0</v>
      </c>
      <c r="P71" s="106">
        <f>IF($B71=$B$3&amp;" Wide",SUMIFS('Input forecast of cost driver'!T$4:T$106,'Input forecast of cost driver'!T$4:T$106,"&gt;0",'Input forecast of cost driver'!$B$4:$B$106,'Output sheet'!$B$3,'Input forecast of cost driver'!$D$4:$D$106,'Output sheet'!$B$48),SUMIFS('Input forecast of cost driver'!T$4:T$106,'Input forecast of cost driver'!T$4:T$106,"&gt;0",'Input forecast of cost driver'!$B$4:$B$106,'Output sheet'!$B$3,'Input forecast of cost driver'!$D$4:$D$106,'Output sheet'!$B$48,'Input forecast of cost driver'!$C$4:$C$106,'Output sheet'!$B71))</f>
        <v>0</v>
      </c>
      <c r="Q71" s="106">
        <f>IF($B71=$B$3&amp;" Wide",SUMIFS('Input forecast of cost driver'!U$4:U$106,'Input forecast of cost driver'!U$4:U$106,"&gt;0",'Input forecast of cost driver'!$B$4:$B$106,'Output sheet'!$B$3,'Input forecast of cost driver'!$D$4:$D$106,'Output sheet'!$B$48),SUMIFS('Input forecast of cost driver'!U$4:U$106,'Input forecast of cost driver'!U$4:U$106,"&gt;0",'Input forecast of cost driver'!$B$4:$B$106,'Output sheet'!$B$3,'Input forecast of cost driver'!$D$4:$D$106,'Output sheet'!$B$48,'Input forecast of cost driver'!$C$4:$C$106,'Output sheet'!$B71))</f>
        <v>0</v>
      </c>
      <c r="R71" s="106">
        <f>IF($B71=$B$3&amp;" Wide",SUMIFS('Input forecast of cost driver'!V$4:V$106,'Input forecast of cost driver'!V$4:V$106,"&gt;0",'Input forecast of cost driver'!$B$4:$B$106,'Output sheet'!$B$3,'Input forecast of cost driver'!$D$4:$D$106,'Output sheet'!$B$48),SUMIFS('Input forecast of cost driver'!V$4:V$106,'Input forecast of cost driver'!V$4:V$106,"&gt;0",'Input forecast of cost driver'!$B$4:$B$106,'Output sheet'!$B$3,'Input forecast of cost driver'!$D$4:$D$106,'Output sheet'!$B$48,'Input forecast of cost driver'!$C$4:$C$106,'Output sheet'!$B71))</f>
        <v>0</v>
      </c>
      <c r="S71" s="106">
        <f>IF($B71=$B$3&amp;" Wide",SUMIFS('Input forecast of cost driver'!W$4:W$106,'Input forecast of cost driver'!W$4:W$106,"&gt;0",'Input forecast of cost driver'!$B$4:$B$106,'Output sheet'!$B$3,'Input forecast of cost driver'!$D$4:$D$106,'Output sheet'!$B$48),SUMIFS('Input forecast of cost driver'!W$4:W$106,'Input forecast of cost driver'!W$4:W$106,"&gt;0",'Input forecast of cost driver'!$B$4:$B$106,'Output sheet'!$B$3,'Input forecast of cost driver'!$D$4:$D$106,'Output sheet'!$B$48,'Input forecast of cost driver'!$C$4:$C$106,'Output sheet'!$B71))</f>
        <v>0</v>
      </c>
      <c r="T71" s="106">
        <f>IF($B71=$B$3&amp;" Wide",SUMIFS('Input forecast of cost driver'!X$4:X$106,'Input forecast of cost driver'!X$4:X$106,"&gt;0",'Input forecast of cost driver'!$B$4:$B$106,'Output sheet'!$B$3,'Input forecast of cost driver'!$D$4:$D$106,'Output sheet'!$B$48),SUMIFS('Input forecast of cost driver'!X$4:X$106,'Input forecast of cost driver'!X$4:X$106,"&gt;0",'Input forecast of cost driver'!$B$4:$B$106,'Output sheet'!$B$3,'Input forecast of cost driver'!$D$4:$D$106,'Output sheet'!$B$48,'Input forecast of cost driver'!$C$4:$C$106,'Output sheet'!$B71))</f>
        <v>0</v>
      </c>
      <c r="U71" s="106">
        <f>IF($B71=$B$3&amp;" Wide",SUMIFS('Input forecast of cost driver'!Y$4:Y$106,'Input forecast of cost driver'!Y$4:Y$106,"&gt;0",'Input forecast of cost driver'!$B$4:$B$106,'Output sheet'!$B$3,'Input forecast of cost driver'!$D$4:$D$106,'Output sheet'!$B$48),SUMIFS('Input forecast of cost driver'!Y$4:Y$106,'Input forecast of cost driver'!Y$4:Y$106,"&gt;0",'Input forecast of cost driver'!$B$4:$B$106,'Output sheet'!$B$3,'Input forecast of cost driver'!$D$4:$D$106,'Output sheet'!$B$48,'Input forecast of cost driver'!$C$4:$C$106,'Output sheet'!$B71))</f>
        <v>0</v>
      </c>
      <c r="V71" s="106">
        <f>IF($B71=$B$3&amp;" Wide",SUMIFS('Input forecast of cost driver'!Z$4:Z$106,'Input forecast of cost driver'!Z$4:Z$106,"&gt;0",'Input forecast of cost driver'!$B$4:$B$106,'Output sheet'!$B$3,'Input forecast of cost driver'!$D$4:$D$106,'Output sheet'!$B$48),SUMIFS('Input forecast of cost driver'!Z$4:Z$106,'Input forecast of cost driver'!Z$4:Z$106,"&gt;0",'Input forecast of cost driver'!$B$4:$B$106,'Output sheet'!$B$3,'Input forecast of cost driver'!$D$4:$D$106,'Output sheet'!$B$48,'Input forecast of cost driver'!$C$4:$C$106,'Output sheet'!$B71))</f>
        <v>0</v>
      </c>
      <c r="W71" s="106">
        <f>IF($B71=$B$3&amp;" Wide",SUMIFS('Input forecast of cost driver'!AA$4:AA$106,'Input forecast of cost driver'!AA$4:AA$106,"&gt;0",'Input forecast of cost driver'!$B$4:$B$106,'Output sheet'!$B$3,'Input forecast of cost driver'!$D$4:$D$106,'Output sheet'!$B$48),SUMIFS('Input forecast of cost driver'!AA$4:AA$106,'Input forecast of cost driver'!AA$4:AA$106,"&gt;0",'Input forecast of cost driver'!$B$4:$B$106,'Output sheet'!$B$3,'Input forecast of cost driver'!$D$4:$D$106,'Output sheet'!$B$48,'Input forecast of cost driver'!$C$4:$C$106,'Output sheet'!$B71))</f>
        <v>0</v>
      </c>
      <c r="X71" s="106">
        <f>IF($B71=$B$3&amp;" Wide",SUMIFS('Input forecast of cost driver'!AB$4:AB$106,'Input forecast of cost driver'!AB$4:AB$106,"&gt;0",'Input forecast of cost driver'!$B$4:$B$106,'Output sheet'!$B$3,'Input forecast of cost driver'!$D$4:$D$106,'Output sheet'!$B$48),SUMIFS('Input forecast of cost driver'!AB$4:AB$106,'Input forecast of cost driver'!AB$4:AB$106,"&gt;0",'Input forecast of cost driver'!$B$4:$B$106,'Output sheet'!$B$3,'Input forecast of cost driver'!$D$4:$D$106,'Output sheet'!$B$48,'Input forecast of cost driver'!$C$4:$C$106,'Output sheet'!$B71))</f>
        <v>0</v>
      </c>
      <c r="Y71" s="106">
        <f>IF($B71=$B$3&amp;" Wide",SUMIFS('Input forecast of cost driver'!AC$4:AC$106,'Input forecast of cost driver'!AC$4:AC$106,"&gt;0",'Input forecast of cost driver'!$B$4:$B$106,'Output sheet'!$B$3,'Input forecast of cost driver'!$D$4:$D$106,'Output sheet'!$B$48),SUMIFS('Input forecast of cost driver'!AC$4:AC$106,'Input forecast of cost driver'!AC$4:AC$106,"&gt;0",'Input forecast of cost driver'!$B$4:$B$106,'Output sheet'!$B$3,'Input forecast of cost driver'!$D$4:$D$106,'Output sheet'!$B$48,'Input forecast of cost driver'!$C$4:$C$106,'Output sheet'!$B71))</f>
        <v>0</v>
      </c>
      <c r="Z71" s="106">
        <f>IF($B71=$B$3&amp;" Wide",SUMIFS('Input forecast of cost driver'!AD$4:AD$106,'Input forecast of cost driver'!AD$4:AD$106,"&gt;0",'Input forecast of cost driver'!$B$4:$B$106,'Output sheet'!$B$3,'Input forecast of cost driver'!$D$4:$D$106,'Output sheet'!$B$48),SUMIFS('Input forecast of cost driver'!AD$4:AD$106,'Input forecast of cost driver'!AD$4:AD$106,"&gt;0",'Input forecast of cost driver'!$B$4:$B$106,'Output sheet'!$B$3,'Input forecast of cost driver'!$D$4:$D$106,'Output sheet'!$B$48,'Input forecast of cost driver'!$C$4:$C$106,'Output sheet'!$B71))</f>
        <v>0</v>
      </c>
      <c r="AA71" s="106">
        <f>IF($B71=$B$3&amp;" Wide",SUMIFS('Input forecast of cost driver'!AE$4:AE$106,'Input forecast of cost driver'!AE$4:AE$106,"&gt;0",'Input forecast of cost driver'!$B$4:$B$106,'Output sheet'!$B$3,'Input forecast of cost driver'!$D$4:$D$106,'Output sheet'!$B$48),SUMIFS('Input forecast of cost driver'!AE$4:AE$106,'Input forecast of cost driver'!AE$4:AE$106,"&gt;0",'Input forecast of cost driver'!$B$4:$B$106,'Output sheet'!$B$3,'Input forecast of cost driver'!$D$4:$D$106,'Output sheet'!$B$48,'Input forecast of cost driver'!$C$4:$C$106,'Output sheet'!$B71))</f>
        <v>0</v>
      </c>
    </row>
    <row r="72" spans="2:27">
      <c r="B72" s="32" t="str">
        <f t="shared" si="15"/>
        <v/>
      </c>
      <c r="C72" s="106">
        <f>IF($B72=$B$3&amp;" Wide",SUMIFS('Input forecast of cost driver'!G$4:G$106,'Input forecast of cost driver'!G$4:G$106,"&gt;0",'Input forecast of cost driver'!$B$4:$B$106,'Output sheet'!$B$3,'Input forecast of cost driver'!$D$4:$D$106,'Output sheet'!$B$48),SUMIFS('Input forecast of cost driver'!G$4:G$106,'Input forecast of cost driver'!G$4:G$106,"&gt;0",'Input forecast of cost driver'!$B$4:$B$106,'Output sheet'!$B$3,'Input forecast of cost driver'!$D$4:$D$106,'Output sheet'!$B$48,'Input forecast of cost driver'!$C$4:$C$106,'Output sheet'!$B72))</f>
        <v>0</v>
      </c>
      <c r="D72" s="106">
        <f>IF($B72=$B$3&amp;" Wide",SUMIFS('Input forecast of cost driver'!H$4:H$106,'Input forecast of cost driver'!H$4:H$106,"&gt;0",'Input forecast of cost driver'!$B$4:$B$106,'Output sheet'!$B$3,'Input forecast of cost driver'!$D$4:$D$106,'Output sheet'!$B$48),SUMIFS('Input forecast of cost driver'!H$4:H$106,'Input forecast of cost driver'!H$4:H$106,"&gt;0",'Input forecast of cost driver'!$B$4:$B$106,'Output sheet'!$B$3,'Input forecast of cost driver'!$D$4:$D$106,'Output sheet'!$B$48,'Input forecast of cost driver'!$C$4:$C$106,'Output sheet'!$B72))</f>
        <v>0</v>
      </c>
      <c r="E72" s="106">
        <f>IF($B72=$B$3&amp;" Wide",SUMIFS('Input forecast of cost driver'!I$4:I$106,'Input forecast of cost driver'!I$4:I$106,"&gt;0",'Input forecast of cost driver'!$B$4:$B$106,'Output sheet'!$B$3,'Input forecast of cost driver'!$D$4:$D$106,'Output sheet'!$B$48),SUMIFS('Input forecast of cost driver'!I$4:I$106,'Input forecast of cost driver'!I$4:I$106,"&gt;0",'Input forecast of cost driver'!$B$4:$B$106,'Output sheet'!$B$3,'Input forecast of cost driver'!$D$4:$D$106,'Output sheet'!$B$48,'Input forecast of cost driver'!$C$4:$C$106,'Output sheet'!$B72))</f>
        <v>0</v>
      </c>
      <c r="F72" s="106">
        <f>IF($B72=$B$3&amp;" Wide",SUMIFS('Input forecast of cost driver'!J$4:J$106,'Input forecast of cost driver'!J$4:J$106,"&gt;0",'Input forecast of cost driver'!$B$4:$B$106,'Output sheet'!$B$3,'Input forecast of cost driver'!$D$4:$D$106,'Output sheet'!$B$48),SUMIFS('Input forecast of cost driver'!J$4:J$106,'Input forecast of cost driver'!J$4:J$106,"&gt;0",'Input forecast of cost driver'!$B$4:$B$106,'Output sheet'!$B$3,'Input forecast of cost driver'!$D$4:$D$106,'Output sheet'!$B$48,'Input forecast of cost driver'!$C$4:$C$106,'Output sheet'!$B72))</f>
        <v>0</v>
      </c>
      <c r="G72" s="106">
        <f>IF($B72=$B$3&amp;" Wide",SUMIFS('Input forecast of cost driver'!K$4:K$106,'Input forecast of cost driver'!K$4:K$106,"&gt;0",'Input forecast of cost driver'!$B$4:$B$106,'Output sheet'!$B$3,'Input forecast of cost driver'!$D$4:$D$106,'Output sheet'!$B$48),SUMIFS('Input forecast of cost driver'!K$4:K$106,'Input forecast of cost driver'!K$4:K$106,"&gt;0",'Input forecast of cost driver'!$B$4:$B$106,'Output sheet'!$B$3,'Input forecast of cost driver'!$D$4:$D$106,'Output sheet'!$B$48,'Input forecast of cost driver'!$C$4:$C$106,'Output sheet'!$B72))</f>
        <v>0</v>
      </c>
      <c r="H72" s="106">
        <f>IF($B72=$B$3&amp;" Wide",SUMIFS('Input forecast of cost driver'!L$4:L$106,'Input forecast of cost driver'!L$4:L$106,"&gt;0",'Input forecast of cost driver'!$B$4:$B$106,'Output sheet'!$B$3,'Input forecast of cost driver'!$D$4:$D$106,'Output sheet'!$B$48),SUMIFS('Input forecast of cost driver'!L$4:L$106,'Input forecast of cost driver'!L$4:L$106,"&gt;0",'Input forecast of cost driver'!$B$4:$B$106,'Output sheet'!$B$3,'Input forecast of cost driver'!$D$4:$D$106,'Output sheet'!$B$48,'Input forecast of cost driver'!$C$4:$C$106,'Output sheet'!$B72))</f>
        <v>0</v>
      </c>
      <c r="I72" s="106">
        <f>IF($B72=$B$3&amp;" Wide",SUMIFS('Input forecast of cost driver'!M$4:M$106,'Input forecast of cost driver'!M$4:M$106,"&gt;0",'Input forecast of cost driver'!$B$4:$B$106,'Output sheet'!$B$3,'Input forecast of cost driver'!$D$4:$D$106,'Output sheet'!$B$48),SUMIFS('Input forecast of cost driver'!M$4:M$106,'Input forecast of cost driver'!M$4:M$106,"&gt;0",'Input forecast of cost driver'!$B$4:$B$106,'Output sheet'!$B$3,'Input forecast of cost driver'!$D$4:$D$106,'Output sheet'!$B$48,'Input forecast of cost driver'!$C$4:$C$106,'Output sheet'!$B72))</f>
        <v>0</v>
      </c>
      <c r="J72" s="106">
        <f>IF($B72=$B$3&amp;" Wide",SUMIFS('Input forecast of cost driver'!N$4:N$106,'Input forecast of cost driver'!N$4:N$106,"&gt;0",'Input forecast of cost driver'!$B$4:$B$106,'Output sheet'!$B$3,'Input forecast of cost driver'!$D$4:$D$106,'Output sheet'!$B$48),SUMIFS('Input forecast of cost driver'!N$4:N$106,'Input forecast of cost driver'!N$4:N$106,"&gt;0",'Input forecast of cost driver'!$B$4:$B$106,'Output sheet'!$B$3,'Input forecast of cost driver'!$D$4:$D$106,'Output sheet'!$B$48,'Input forecast of cost driver'!$C$4:$C$106,'Output sheet'!$B72))</f>
        <v>0</v>
      </c>
      <c r="K72" s="106">
        <f>IF($B72=$B$3&amp;" Wide",SUMIFS('Input forecast of cost driver'!O$4:O$106,'Input forecast of cost driver'!O$4:O$106,"&gt;0",'Input forecast of cost driver'!$B$4:$B$106,'Output sheet'!$B$3,'Input forecast of cost driver'!$D$4:$D$106,'Output sheet'!$B$48),SUMIFS('Input forecast of cost driver'!O$4:O$106,'Input forecast of cost driver'!O$4:O$106,"&gt;0",'Input forecast of cost driver'!$B$4:$B$106,'Output sheet'!$B$3,'Input forecast of cost driver'!$D$4:$D$106,'Output sheet'!$B$48,'Input forecast of cost driver'!$C$4:$C$106,'Output sheet'!$B72))</f>
        <v>0</v>
      </c>
      <c r="L72" s="106">
        <f>IF($B72=$B$3&amp;" Wide",SUMIFS('Input forecast of cost driver'!P$4:P$106,'Input forecast of cost driver'!P$4:P$106,"&gt;0",'Input forecast of cost driver'!$B$4:$B$106,'Output sheet'!$B$3,'Input forecast of cost driver'!$D$4:$D$106,'Output sheet'!$B$48),SUMIFS('Input forecast of cost driver'!P$4:P$106,'Input forecast of cost driver'!P$4:P$106,"&gt;0",'Input forecast of cost driver'!$B$4:$B$106,'Output sheet'!$B$3,'Input forecast of cost driver'!$D$4:$D$106,'Output sheet'!$B$48,'Input forecast of cost driver'!$C$4:$C$106,'Output sheet'!$B72))</f>
        <v>0</v>
      </c>
      <c r="M72" s="106">
        <f>IF($B72=$B$3&amp;" Wide",SUMIFS('Input forecast of cost driver'!Q$4:Q$106,'Input forecast of cost driver'!Q$4:Q$106,"&gt;0",'Input forecast of cost driver'!$B$4:$B$106,'Output sheet'!$B$3,'Input forecast of cost driver'!$D$4:$D$106,'Output sheet'!$B$48),SUMIFS('Input forecast of cost driver'!Q$4:Q$106,'Input forecast of cost driver'!Q$4:Q$106,"&gt;0",'Input forecast of cost driver'!$B$4:$B$106,'Output sheet'!$B$3,'Input forecast of cost driver'!$D$4:$D$106,'Output sheet'!$B$48,'Input forecast of cost driver'!$C$4:$C$106,'Output sheet'!$B72))</f>
        <v>0</v>
      </c>
      <c r="N72" s="106">
        <f>IF($B72=$B$3&amp;" Wide",SUMIFS('Input forecast of cost driver'!R$4:R$106,'Input forecast of cost driver'!R$4:R$106,"&gt;0",'Input forecast of cost driver'!$B$4:$B$106,'Output sheet'!$B$3,'Input forecast of cost driver'!$D$4:$D$106,'Output sheet'!$B$48),SUMIFS('Input forecast of cost driver'!R$4:R$106,'Input forecast of cost driver'!R$4:R$106,"&gt;0",'Input forecast of cost driver'!$B$4:$B$106,'Output sheet'!$B$3,'Input forecast of cost driver'!$D$4:$D$106,'Output sheet'!$B$48,'Input forecast of cost driver'!$C$4:$C$106,'Output sheet'!$B72))</f>
        <v>0</v>
      </c>
      <c r="O72" s="106">
        <f>IF($B72=$B$3&amp;" Wide",SUMIFS('Input forecast of cost driver'!S$4:S$106,'Input forecast of cost driver'!S$4:S$106,"&gt;0",'Input forecast of cost driver'!$B$4:$B$106,'Output sheet'!$B$3,'Input forecast of cost driver'!$D$4:$D$106,'Output sheet'!$B$48),SUMIFS('Input forecast of cost driver'!S$4:S$106,'Input forecast of cost driver'!S$4:S$106,"&gt;0",'Input forecast of cost driver'!$B$4:$B$106,'Output sheet'!$B$3,'Input forecast of cost driver'!$D$4:$D$106,'Output sheet'!$B$48,'Input forecast of cost driver'!$C$4:$C$106,'Output sheet'!$B72))</f>
        <v>0</v>
      </c>
      <c r="P72" s="106">
        <f>IF($B72=$B$3&amp;" Wide",SUMIFS('Input forecast of cost driver'!T$4:T$106,'Input forecast of cost driver'!T$4:T$106,"&gt;0",'Input forecast of cost driver'!$B$4:$B$106,'Output sheet'!$B$3,'Input forecast of cost driver'!$D$4:$D$106,'Output sheet'!$B$48),SUMIFS('Input forecast of cost driver'!T$4:T$106,'Input forecast of cost driver'!T$4:T$106,"&gt;0",'Input forecast of cost driver'!$B$4:$B$106,'Output sheet'!$B$3,'Input forecast of cost driver'!$D$4:$D$106,'Output sheet'!$B$48,'Input forecast of cost driver'!$C$4:$C$106,'Output sheet'!$B72))</f>
        <v>0</v>
      </c>
      <c r="Q72" s="106">
        <f>IF($B72=$B$3&amp;" Wide",SUMIFS('Input forecast of cost driver'!U$4:U$106,'Input forecast of cost driver'!U$4:U$106,"&gt;0",'Input forecast of cost driver'!$B$4:$B$106,'Output sheet'!$B$3,'Input forecast of cost driver'!$D$4:$D$106,'Output sheet'!$B$48),SUMIFS('Input forecast of cost driver'!U$4:U$106,'Input forecast of cost driver'!U$4:U$106,"&gt;0",'Input forecast of cost driver'!$B$4:$B$106,'Output sheet'!$B$3,'Input forecast of cost driver'!$D$4:$D$106,'Output sheet'!$B$48,'Input forecast of cost driver'!$C$4:$C$106,'Output sheet'!$B72))</f>
        <v>0</v>
      </c>
      <c r="R72" s="106">
        <f>IF($B72=$B$3&amp;" Wide",SUMIFS('Input forecast of cost driver'!V$4:V$106,'Input forecast of cost driver'!V$4:V$106,"&gt;0",'Input forecast of cost driver'!$B$4:$B$106,'Output sheet'!$B$3,'Input forecast of cost driver'!$D$4:$D$106,'Output sheet'!$B$48),SUMIFS('Input forecast of cost driver'!V$4:V$106,'Input forecast of cost driver'!V$4:V$106,"&gt;0",'Input forecast of cost driver'!$B$4:$B$106,'Output sheet'!$B$3,'Input forecast of cost driver'!$D$4:$D$106,'Output sheet'!$B$48,'Input forecast of cost driver'!$C$4:$C$106,'Output sheet'!$B72))</f>
        <v>0</v>
      </c>
      <c r="S72" s="106">
        <f>IF($B72=$B$3&amp;" Wide",SUMIFS('Input forecast of cost driver'!W$4:W$106,'Input forecast of cost driver'!W$4:W$106,"&gt;0",'Input forecast of cost driver'!$B$4:$B$106,'Output sheet'!$B$3,'Input forecast of cost driver'!$D$4:$D$106,'Output sheet'!$B$48),SUMIFS('Input forecast of cost driver'!W$4:W$106,'Input forecast of cost driver'!W$4:W$106,"&gt;0",'Input forecast of cost driver'!$B$4:$B$106,'Output sheet'!$B$3,'Input forecast of cost driver'!$D$4:$D$106,'Output sheet'!$B$48,'Input forecast of cost driver'!$C$4:$C$106,'Output sheet'!$B72))</f>
        <v>0</v>
      </c>
      <c r="T72" s="106">
        <f>IF($B72=$B$3&amp;" Wide",SUMIFS('Input forecast of cost driver'!X$4:X$106,'Input forecast of cost driver'!X$4:X$106,"&gt;0",'Input forecast of cost driver'!$B$4:$B$106,'Output sheet'!$B$3,'Input forecast of cost driver'!$D$4:$D$106,'Output sheet'!$B$48),SUMIFS('Input forecast of cost driver'!X$4:X$106,'Input forecast of cost driver'!X$4:X$106,"&gt;0",'Input forecast of cost driver'!$B$4:$B$106,'Output sheet'!$B$3,'Input forecast of cost driver'!$D$4:$D$106,'Output sheet'!$B$48,'Input forecast of cost driver'!$C$4:$C$106,'Output sheet'!$B72))</f>
        <v>0</v>
      </c>
      <c r="U72" s="106">
        <f>IF($B72=$B$3&amp;" Wide",SUMIFS('Input forecast of cost driver'!Y$4:Y$106,'Input forecast of cost driver'!Y$4:Y$106,"&gt;0",'Input forecast of cost driver'!$B$4:$B$106,'Output sheet'!$B$3,'Input forecast of cost driver'!$D$4:$D$106,'Output sheet'!$B$48),SUMIFS('Input forecast of cost driver'!Y$4:Y$106,'Input forecast of cost driver'!Y$4:Y$106,"&gt;0",'Input forecast of cost driver'!$B$4:$B$106,'Output sheet'!$B$3,'Input forecast of cost driver'!$D$4:$D$106,'Output sheet'!$B$48,'Input forecast of cost driver'!$C$4:$C$106,'Output sheet'!$B72))</f>
        <v>0</v>
      </c>
      <c r="V72" s="106">
        <f>IF($B72=$B$3&amp;" Wide",SUMIFS('Input forecast of cost driver'!Z$4:Z$106,'Input forecast of cost driver'!Z$4:Z$106,"&gt;0",'Input forecast of cost driver'!$B$4:$B$106,'Output sheet'!$B$3,'Input forecast of cost driver'!$D$4:$D$106,'Output sheet'!$B$48),SUMIFS('Input forecast of cost driver'!Z$4:Z$106,'Input forecast of cost driver'!Z$4:Z$106,"&gt;0",'Input forecast of cost driver'!$B$4:$B$106,'Output sheet'!$B$3,'Input forecast of cost driver'!$D$4:$D$106,'Output sheet'!$B$48,'Input forecast of cost driver'!$C$4:$C$106,'Output sheet'!$B72))</f>
        <v>0</v>
      </c>
      <c r="W72" s="106">
        <f>IF($B72=$B$3&amp;" Wide",SUMIFS('Input forecast of cost driver'!AA$4:AA$106,'Input forecast of cost driver'!AA$4:AA$106,"&gt;0",'Input forecast of cost driver'!$B$4:$B$106,'Output sheet'!$B$3,'Input forecast of cost driver'!$D$4:$D$106,'Output sheet'!$B$48),SUMIFS('Input forecast of cost driver'!AA$4:AA$106,'Input forecast of cost driver'!AA$4:AA$106,"&gt;0",'Input forecast of cost driver'!$B$4:$B$106,'Output sheet'!$B$3,'Input forecast of cost driver'!$D$4:$D$106,'Output sheet'!$B$48,'Input forecast of cost driver'!$C$4:$C$106,'Output sheet'!$B72))</f>
        <v>0</v>
      </c>
      <c r="X72" s="106">
        <f>IF($B72=$B$3&amp;" Wide",SUMIFS('Input forecast of cost driver'!AB$4:AB$106,'Input forecast of cost driver'!AB$4:AB$106,"&gt;0",'Input forecast of cost driver'!$B$4:$B$106,'Output sheet'!$B$3,'Input forecast of cost driver'!$D$4:$D$106,'Output sheet'!$B$48),SUMIFS('Input forecast of cost driver'!AB$4:AB$106,'Input forecast of cost driver'!AB$4:AB$106,"&gt;0",'Input forecast of cost driver'!$B$4:$B$106,'Output sheet'!$B$3,'Input forecast of cost driver'!$D$4:$D$106,'Output sheet'!$B$48,'Input forecast of cost driver'!$C$4:$C$106,'Output sheet'!$B72))</f>
        <v>0</v>
      </c>
      <c r="Y72" s="106">
        <f>IF($B72=$B$3&amp;" Wide",SUMIFS('Input forecast of cost driver'!AC$4:AC$106,'Input forecast of cost driver'!AC$4:AC$106,"&gt;0",'Input forecast of cost driver'!$B$4:$B$106,'Output sheet'!$B$3,'Input forecast of cost driver'!$D$4:$D$106,'Output sheet'!$B$48),SUMIFS('Input forecast of cost driver'!AC$4:AC$106,'Input forecast of cost driver'!AC$4:AC$106,"&gt;0",'Input forecast of cost driver'!$B$4:$B$106,'Output sheet'!$B$3,'Input forecast of cost driver'!$D$4:$D$106,'Output sheet'!$B$48,'Input forecast of cost driver'!$C$4:$C$106,'Output sheet'!$B72))</f>
        <v>0</v>
      </c>
      <c r="Z72" s="106">
        <f>IF($B72=$B$3&amp;" Wide",SUMIFS('Input forecast of cost driver'!AD$4:AD$106,'Input forecast of cost driver'!AD$4:AD$106,"&gt;0",'Input forecast of cost driver'!$B$4:$B$106,'Output sheet'!$B$3,'Input forecast of cost driver'!$D$4:$D$106,'Output sheet'!$B$48),SUMIFS('Input forecast of cost driver'!AD$4:AD$106,'Input forecast of cost driver'!AD$4:AD$106,"&gt;0",'Input forecast of cost driver'!$B$4:$B$106,'Output sheet'!$B$3,'Input forecast of cost driver'!$D$4:$D$106,'Output sheet'!$B$48,'Input forecast of cost driver'!$C$4:$C$106,'Output sheet'!$B72))</f>
        <v>0</v>
      </c>
      <c r="AA72" s="106">
        <f>IF($B72=$B$3&amp;" Wide",SUMIFS('Input forecast of cost driver'!AE$4:AE$106,'Input forecast of cost driver'!AE$4:AE$106,"&gt;0",'Input forecast of cost driver'!$B$4:$B$106,'Output sheet'!$B$3,'Input forecast of cost driver'!$D$4:$D$106,'Output sheet'!$B$48),SUMIFS('Input forecast of cost driver'!AE$4:AE$106,'Input forecast of cost driver'!AE$4:AE$106,"&gt;0",'Input forecast of cost driver'!$B$4:$B$106,'Output sheet'!$B$3,'Input forecast of cost driver'!$D$4:$D$106,'Output sheet'!$B$48,'Input forecast of cost driver'!$C$4:$C$106,'Output sheet'!$B72))</f>
        <v>0</v>
      </c>
    </row>
    <row r="73" spans="2:27">
      <c r="B73" s="114" t="str">
        <f t="shared" si="15"/>
        <v/>
      </c>
      <c r="C73" s="106">
        <f>IF($B73=$B$3&amp;" Wide",SUMIFS('Input forecast of cost driver'!G$4:G$106,'Input forecast of cost driver'!G$4:G$106,"&gt;0",'Input forecast of cost driver'!$B$4:$B$106,'Output sheet'!$B$3,'Input forecast of cost driver'!$D$4:$D$106,'Output sheet'!$B$48),SUMIFS('Input forecast of cost driver'!G$4:G$106,'Input forecast of cost driver'!G$4:G$106,"&gt;0",'Input forecast of cost driver'!$B$4:$B$106,'Output sheet'!$B$3,'Input forecast of cost driver'!$D$4:$D$106,'Output sheet'!$B$48,'Input forecast of cost driver'!$C$4:$C$106,'Output sheet'!$B73))</f>
        <v>0</v>
      </c>
      <c r="D73" s="106">
        <f>IF($B73=$B$3&amp;" Wide",SUMIFS('Input forecast of cost driver'!H$4:H$106,'Input forecast of cost driver'!H$4:H$106,"&gt;0",'Input forecast of cost driver'!$B$4:$B$106,'Output sheet'!$B$3,'Input forecast of cost driver'!$D$4:$D$106,'Output sheet'!$B$48),SUMIFS('Input forecast of cost driver'!H$4:H$106,'Input forecast of cost driver'!H$4:H$106,"&gt;0",'Input forecast of cost driver'!$B$4:$B$106,'Output sheet'!$B$3,'Input forecast of cost driver'!$D$4:$D$106,'Output sheet'!$B$48,'Input forecast of cost driver'!$C$4:$C$106,'Output sheet'!$B73))</f>
        <v>0</v>
      </c>
      <c r="E73" s="106">
        <f>IF($B73=$B$3&amp;" Wide",SUMIFS('Input forecast of cost driver'!I$4:I$106,'Input forecast of cost driver'!I$4:I$106,"&gt;0",'Input forecast of cost driver'!$B$4:$B$106,'Output sheet'!$B$3,'Input forecast of cost driver'!$D$4:$D$106,'Output sheet'!$B$48),SUMIFS('Input forecast of cost driver'!I$4:I$106,'Input forecast of cost driver'!I$4:I$106,"&gt;0",'Input forecast of cost driver'!$B$4:$B$106,'Output sheet'!$B$3,'Input forecast of cost driver'!$D$4:$D$106,'Output sheet'!$B$48,'Input forecast of cost driver'!$C$4:$C$106,'Output sheet'!$B73))</f>
        <v>0</v>
      </c>
      <c r="F73" s="106">
        <f>IF($B73=$B$3&amp;" Wide",SUMIFS('Input forecast of cost driver'!J$4:J$106,'Input forecast of cost driver'!J$4:J$106,"&gt;0",'Input forecast of cost driver'!$B$4:$B$106,'Output sheet'!$B$3,'Input forecast of cost driver'!$D$4:$D$106,'Output sheet'!$B$48),SUMIFS('Input forecast of cost driver'!J$4:J$106,'Input forecast of cost driver'!J$4:J$106,"&gt;0",'Input forecast of cost driver'!$B$4:$B$106,'Output sheet'!$B$3,'Input forecast of cost driver'!$D$4:$D$106,'Output sheet'!$B$48,'Input forecast of cost driver'!$C$4:$C$106,'Output sheet'!$B73))</f>
        <v>0</v>
      </c>
      <c r="G73" s="106">
        <f>IF($B73=$B$3&amp;" Wide",SUMIFS('Input forecast of cost driver'!K$4:K$106,'Input forecast of cost driver'!K$4:K$106,"&gt;0",'Input forecast of cost driver'!$B$4:$B$106,'Output sheet'!$B$3,'Input forecast of cost driver'!$D$4:$D$106,'Output sheet'!$B$48),SUMIFS('Input forecast of cost driver'!K$4:K$106,'Input forecast of cost driver'!K$4:K$106,"&gt;0",'Input forecast of cost driver'!$B$4:$B$106,'Output sheet'!$B$3,'Input forecast of cost driver'!$D$4:$D$106,'Output sheet'!$B$48,'Input forecast of cost driver'!$C$4:$C$106,'Output sheet'!$B73))</f>
        <v>0</v>
      </c>
      <c r="H73" s="106">
        <f>IF($B73=$B$3&amp;" Wide",SUMIFS('Input forecast of cost driver'!L$4:L$106,'Input forecast of cost driver'!L$4:L$106,"&gt;0",'Input forecast of cost driver'!$B$4:$B$106,'Output sheet'!$B$3,'Input forecast of cost driver'!$D$4:$D$106,'Output sheet'!$B$48),SUMIFS('Input forecast of cost driver'!L$4:L$106,'Input forecast of cost driver'!L$4:L$106,"&gt;0",'Input forecast of cost driver'!$B$4:$B$106,'Output sheet'!$B$3,'Input forecast of cost driver'!$D$4:$D$106,'Output sheet'!$B$48,'Input forecast of cost driver'!$C$4:$C$106,'Output sheet'!$B73))</f>
        <v>0</v>
      </c>
      <c r="I73" s="106">
        <f>IF($B73=$B$3&amp;" Wide",SUMIFS('Input forecast of cost driver'!M$4:M$106,'Input forecast of cost driver'!M$4:M$106,"&gt;0",'Input forecast of cost driver'!$B$4:$B$106,'Output sheet'!$B$3,'Input forecast of cost driver'!$D$4:$D$106,'Output sheet'!$B$48),SUMIFS('Input forecast of cost driver'!M$4:M$106,'Input forecast of cost driver'!M$4:M$106,"&gt;0",'Input forecast of cost driver'!$B$4:$B$106,'Output sheet'!$B$3,'Input forecast of cost driver'!$D$4:$D$106,'Output sheet'!$B$48,'Input forecast of cost driver'!$C$4:$C$106,'Output sheet'!$B73))</f>
        <v>0</v>
      </c>
      <c r="J73" s="106">
        <f>IF($B73=$B$3&amp;" Wide",SUMIFS('Input forecast of cost driver'!N$4:N$106,'Input forecast of cost driver'!N$4:N$106,"&gt;0",'Input forecast of cost driver'!$B$4:$B$106,'Output sheet'!$B$3,'Input forecast of cost driver'!$D$4:$D$106,'Output sheet'!$B$48),SUMIFS('Input forecast of cost driver'!N$4:N$106,'Input forecast of cost driver'!N$4:N$106,"&gt;0",'Input forecast of cost driver'!$B$4:$B$106,'Output sheet'!$B$3,'Input forecast of cost driver'!$D$4:$D$106,'Output sheet'!$B$48,'Input forecast of cost driver'!$C$4:$C$106,'Output sheet'!$B73))</f>
        <v>0</v>
      </c>
      <c r="K73" s="106">
        <f>IF($B73=$B$3&amp;" Wide",SUMIFS('Input forecast of cost driver'!O$4:O$106,'Input forecast of cost driver'!O$4:O$106,"&gt;0",'Input forecast of cost driver'!$B$4:$B$106,'Output sheet'!$B$3,'Input forecast of cost driver'!$D$4:$D$106,'Output sheet'!$B$48),SUMIFS('Input forecast of cost driver'!O$4:O$106,'Input forecast of cost driver'!O$4:O$106,"&gt;0",'Input forecast of cost driver'!$B$4:$B$106,'Output sheet'!$B$3,'Input forecast of cost driver'!$D$4:$D$106,'Output sheet'!$B$48,'Input forecast of cost driver'!$C$4:$C$106,'Output sheet'!$B73))</f>
        <v>0</v>
      </c>
      <c r="L73" s="106">
        <f>IF($B73=$B$3&amp;" Wide",SUMIFS('Input forecast of cost driver'!P$4:P$106,'Input forecast of cost driver'!P$4:P$106,"&gt;0",'Input forecast of cost driver'!$B$4:$B$106,'Output sheet'!$B$3,'Input forecast of cost driver'!$D$4:$D$106,'Output sheet'!$B$48),SUMIFS('Input forecast of cost driver'!P$4:P$106,'Input forecast of cost driver'!P$4:P$106,"&gt;0",'Input forecast of cost driver'!$B$4:$B$106,'Output sheet'!$B$3,'Input forecast of cost driver'!$D$4:$D$106,'Output sheet'!$B$48,'Input forecast of cost driver'!$C$4:$C$106,'Output sheet'!$B73))</f>
        <v>0</v>
      </c>
      <c r="M73" s="106">
        <f>IF($B73=$B$3&amp;" Wide",SUMIFS('Input forecast of cost driver'!Q$4:Q$106,'Input forecast of cost driver'!Q$4:Q$106,"&gt;0",'Input forecast of cost driver'!$B$4:$B$106,'Output sheet'!$B$3,'Input forecast of cost driver'!$D$4:$D$106,'Output sheet'!$B$48),SUMIFS('Input forecast of cost driver'!Q$4:Q$106,'Input forecast of cost driver'!Q$4:Q$106,"&gt;0",'Input forecast of cost driver'!$B$4:$B$106,'Output sheet'!$B$3,'Input forecast of cost driver'!$D$4:$D$106,'Output sheet'!$B$48,'Input forecast of cost driver'!$C$4:$C$106,'Output sheet'!$B73))</f>
        <v>0</v>
      </c>
      <c r="N73" s="106">
        <f>IF($B73=$B$3&amp;" Wide",SUMIFS('Input forecast of cost driver'!R$4:R$106,'Input forecast of cost driver'!R$4:R$106,"&gt;0",'Input forecast of cost driver'!$B$4:$B$106,'Output sheet'!$B$3,'Input forecast of cost driver'!$D$4:$D$106,'Output sheet'!$B$48),SUMIFS('Input forecast of cost driver'!R$4:R$106,'Input forecast of cost driver'!R$4:R$106,"&gt;0",'Input forecast of cost driver'!$B$4:$B$106,'Output sheet'!$B$3,'Input forecast of cost driver'!$D$4:$D$106,'Output sheet'!$B$48,'Input forecast of cost driver'!$C$4:$C$106,'Output sheet'!$B73))</f>
        <v>0</v>
      </c>
      <c r="O73" s="106">
        <f>IF($B73=$B$3&amp;" Wide",SUMIFS('Input forecast of cost driver'!S$4:S$106,'Input forecast of cost driver'!S$4:S$106,"&gt;0",'Input forecast of cost driver'!$B$4:$B$106,'Output sheet'!$B$3,'Input forecast of cost driver'!$D$4:$D$106,'Output sheet'!$B$48),SUMIFS('Input forecast of cost driver'!S$4:S$106,'Input forecast of cost driver'!S$4:S$106,"&gt;0",'Input forecast of cost driver'!$B$4:$B$106,'Output sheet'!$B$3,'Input forecast of cost driver'!$D$4:$D$106,'Output sheet'!$B$48,'Input forecast of cost driver'!$C$4:$C$106,'Output sheet'!$B73))</f>
        <v>0</v>
      </c>
      <c r="P73" s="106">
        <f>IF($B73=$B$3&amp;" Wide",SUMIFS('Input forecast of cost driver'!T$4:T$106,'Input forecast of cost driver'!T$4:T$106,"&gt;0",'Input forecast of cost driver'!$B$4:$B$106,'Output sheet'!$B$3,'Input forecast of cost driver'!$D$4:$D$106,'Output sheet'!$B$48),SUMIFS('Input forecast of cost driver'!T$4:T$106,'Input forecast of cost driver'!T$4:T$106,"&gt;0",'Input forecast of cost driver'!$B$4:$B$106,'Output sheet'!$B$3,'Input forecast of cost driver'!$D$4:$D$106,'Output sheet'!$B$48,'Input forecast of cost driver'!$C$4:$C$106,'Output sheet'!$B73))</f>
        <v>0</v>
      </c>
      <c r="Q73" s="106">
        <f>IF($B73=$B$3&amp;" Wide",SUMIFS('Input forecast of cost driver'!U$4:U$106,'Input forecast of cost driver'!U$4:U$106,"&gt;0",'Input forecast of cost driver'!$B$4:$B$106,'Output sheet'!$B$3,'Input forecast of cost driver'!$D$4:$D$106,'Output sheet'!$B$48),SUMIFS('Input forecast of cost driver'!U$4:U$106,'Input forecast of cost driver'!U$4:U$106,"&gt;0",'Input forecast of cost driver'!$B$4:$B$106,'Output sheet'!$B$3,'Input forecast of cost driver'!$D$4:$D$106,'Output sheet'!$B$48,'Input forecast of cost driver'!$C$4:$C$106,'Output sheet'!$B73))</f>
        <v>0</v>
      </c>
      <c r="R73" s="106">
        <f>IF($B73=$B$3&amp;" Wide",SUMIFS('Input forecast of cost driver'!V$4:V$106,'Input forecast of cost driver'!V$4:V$106,"&gt;0",'Input forecast of cost driver'!$B$4:$B$106,'Output sheet'!$B$3,'Input forecast of cost driver'!$D$4:$D$106,'Output sheet'!$B$48),SUMIFS('Input forecast of cost driver'!V$4:V$106,'Input forecast of cost driver'!V$4:V$106,"&gt;0",'Input forecast of cost driver'!$B$4:$B$106,'Output sheet'!$B$3,'Input forecast of cost driver'!$D$4:$D$106,'Output sheet'!$B$48,'Input forecast of cost driver'!$C$4:$C$106,'Output sheet'!$B73))</f>
        <v>0</v>
      </c>
      <c r="S73" s="106">
        <f>IF($B73=$B$3&amp;" Wide",SUMIFS('Input forecast of cost driver'!W$4:W$106,'Input forecast of cost driver'!W$4:W$106,"&gt;0",'Input forecast of cost driver'!$B$4:$B$106,'Output sheet'!$B$3,'Input forecast of cost driver'!$D$4:$D$106,'Output sheet'!$B$48),SUMIFS('Input forecast of cost driver'!W$4:W$106,'Input forecast of cost driver'!W$4:W$106,"&gt;0",'Input forecast of cost driver'!$B$4:$B$106,'Output sheet'!$B$3,'Input forecast of cost driver'!$D$4:$D$106,'Output sheet'!$B$48,'Input forecast of cost driver'!$C$4:$C$106,'Output sheet'!$B73))</f>
        <v>0</v>
      </c>
      <c r="T73" s="106">
        <f>IF($B73=$B$3&amp;" Wide",SUMIFS('Input forecast of cost driver'!X$4:X$106,'Input forecast of cost driver'!X$4:X$106,"&gt;0",'Input forecast of cost driver'!$B$4:$B$106,'Output sheet'!$B$3,'Input forecast of cost driver'!$D$4:$D$106,'Output sheet'!$B$48),SUMIFS('Input forecast of cost driver'!X$4:X$106,'Input forecast of cost driver'!X$4:X$106,"&gt;0",'Input forecast of cost driver'!$B$4:$B$106,'Output sheet'!$B$3,'Input forecast of cost driver'!$D$4:$D$106,'Output sheet'!$B$48,'Input forecast of cost driver'!$C$4:$C$106,'Output sheet'!$B73))</f>
        <v>0</v>
      </c>
      <c r="U73" s="106">
        <f>IF($B73=$B$3&amp;" Wide",SUMIFS('Input forecast of cost driver'!Y$4:Y$106,'Input forecast of cost driver'!Y$4:Y$106,"&gt;0",'Input forecast of cost driver'!$B$4:$B$106,'Output sheet'!$B$3,'Input forecast of cost driver'!$D$4:$D$106,'Output sheet'!$B$48),SUMIFS('Input forecast of cost driver'!Y$4:Y$106,'Input forecast of cost driver'!Y$4:Y$106,"&gt;0",'Input forecast of cost driver'!$B$4:$B$106,'Output sheet'!$B$3,'Input forecast of cost driver'!$D$4:$D$106,'Output sheet'!$B$48,'Input forecast of cost driver'!$C$4:$C$106,'Output sheet'!$B73))</f>
        <v>0</v>
      </c>
      <c r="V73" s="106">
        <f>IF($B73=$B$3&amp;" Wide",SUMIFS('Input forecast of cost driver'!Z$4:Z$106,'Input forecast of cost driver'!Z$4:Z$106,"&gt;0",'Input forecast of cost driver'!$B$4:$B$106,'Output sheet'!$B$3,'Input forecast of cost driver'!$D$4:$D$106,'Output sheet'!$B$48),SUMIFS('Input forecast of cost driver'!Z$4:Z$106,'Input forecast of cost driver'!Z$4:Z$106,"&gt;0",'Input forecast of cost driver'!$B$4:$B$106,'Output sheet'!$B$3,'Input forecast of cost driver'!$D$4:$D$106,'Output sheet'!$B$48,'Input forecast of cost driver'!$C$4:$C$106,'Output sheet'!$B73))</f>
        <v>0</v>
      </c>
      <c r="W73" s="106">
        <f>IF($B73=$B$3&amp;" Wide",SUMIFS('Input forecast of cost driver'!AA$4:AA$106,'Input forecast of cost driver'!AA$4:AA$106,"&gt;0",'Input forecast of cost driver'!$B$4:$B$106,'Output sheet'!$B$3,'Input forecast of cost driver'!$D$4:$D$106,'Output sheet'!$B$48),SUMIFS('Input forecast of cost driver'!AA$4:AA$106,'Input forecast of cost driver'!AA$4:AA$106,"&gt;0",'Input forecast of cost driver'!$B$4:$B$106,'Output sheet'!$B$3,'Input forecast of cost driver'!$D$4:$D$106,'Output sheet'!$B$48,'Input forecast of cost driver'!$C$4:$C$106,'Output sheet'!$B73))</f>
        <v>0</v>
      </c>
      <c r="X73" s="106">
        <f>IF($B73=$B$3&amp;" Wide",SUMIFS('Input forecast of cost driver'!AB$4:AB$106,'Input forecast of cost driver'!AB$4:AB$106,"&gt;0",'Input forecast of cost driver'!$B$4:$B$106,'Output sheet'!$B$3,'Input forecast of cost driver'!$D$4:$D$106,'Output sheet'!$B$48),SUMIFS('Input forecast of cost driver'!AB$4:AB$106,'Input forecast of cost driver'!AB$4:AB$106,"&gt;0",'Input forecast of cost driver'!$B$4:$B$106,'Output sheet'!$B$3,'Input forecast of cost driver'!$D$4:$D$106,'Output sheet'!$B$48,'Input forecast of cost driver'!$C$4:$C$106,'Output sheet'!$B73))</f>
        <v>0</v>
      </c>
      <c r="Y73" s="106">
        <f>IF($B73=$B$3&amp;" Wide",SUMIFS('Input forecast of cost driver'!AC$4:AC$106,'Input forecast of cost driver'!AC$4:AC$106,"&gt;0",'Input forecast of cost driver'!$B$4:$B$106,'Output sheet'!$B$3,'Input forecast of cost driver'!$D$4:$D$106,'Output sheet'!$B$48),SUMIFS('Input forecast of cost driver'!AC$4:AC$106,'Input forecast of cost driver'!AC$4:AC$106,"&gt;0",'Input forecast of cost driver'!$B$4:$B$106,'Output sheet'!$B$3,'Input forecast of cost driver'!$D$4:$D$106,'Output sheet'!$B$48,'Input forecast of cost driver'!$C$4:$C$106,'Output sheet'!$B73))</f>
        <v>0</v>
      </c>
      <c r="Z73" s="106">
        <f>IF($B73=$B$3&amp;" Wide",SUMIFS('Input forecast of cost driver'!AD$4:AD$106,'Input forecast of cost driver'!AD$4:AD$106,"&gt;0",'Input forecast of cost driver'!$B$4:$B$106,'Output sheet'!$B$3,'Input forecast of cost driver'!$D$4:$D$106,'Output sheet'!$B$48),SUMIFS('Input forecast of cost driver'!AD$4:AD$106,'Input forecast of cost driver'!AD$4:AD$106,"&gt;0",'Input forecast of cost driver'!$B$4:$B$106,'Output sheet'!$B$3,'Input forecast of cost driver'!$D$4:$D$106,'Output sheet'!$B$48,'Input forecast of cost driver'!$C$4:$C$106,'Output sheet'!$B73))</f>
        <v>0</v>
      </c>
      <c r="AA73" s="106">
        <f>IF($B73=$B$3&amp;" Wide",SUMIFS('Input forecast of cost driver'!AE$4:AE$106,'Input forecast of cost driver'!AE$4:AE$106,"&gt;0",'Input forecast of cost driver'!$B$4:$B$106,'Output sheet'!$B$3,'Input forecast of cost driver'!$D$4:$D$106,'Output sheet'!$B$48),SUMIFS('Input forecast of cost driver'!AE$4:AE$106,'Input forecast of cost driver'!AE$4:AE$106,"&gt;0",'Input forecast of cost driver'!$B$4:$B$106,'Output sheet'!$B$3,'Input forecast of cost driver'!$D$4:$D$106,'Output sheet'!$B$48,'Input forecast of cost driver'!$C$4:$C$106,'Output sheet'!$B73))</f>
        <v>0</v>
      </c>
    </row>
    <row r="74" spans="2:27">
      <c r="B74" s="77" t="s">
        <v>58</v>
      </c>
      <c r="C74" s="99">
        <f>SUM(C64:C73)</f>
        <v>585.76262965030526</v>
      </c>
      <c r="D74" s="99">
        <f t="shared" ref="D74:AA74" si="16">SUM(D64:D73)</f>
        <v>627.15572778315743</v>
      </c>
      <c r="E74" s="99">
        <f t="shared" si="16"/>
        <v>658.4022428661433</v>
      </c>
      <c r="F74" s="99">
        <f t="shared" si="16"/>
        <v>679.80910086256551</v>
      </c>
      <c r="G74" s="99">
        <f t="shared" si="16"/>
        <v>699.26260551914459</v>
      </c>
      <c r="H74" s="99">
        <f t="shared" si="16"/>
        <v>716.57470267008296</v>
      </c>
      <c r="I74" s="99">
        <f t="shared" si="16"/>
        <v>733.19666699350535</v>
      </c>
      <c r="J74" s="99">
        <f t="shared" si="16"/>
        <v>749.85330682120309</v>
      </c>
      <c r="K74" s="99">
        <f t="shared" si="16"/>
        <v>765.62270179914299</v>
      </c>
      <c r="L74" s="99">
        <f t="shared" si="16"/>
        <v>765.72442474197442</v>
      </c>
      <c r="M74" s="99">
        <f t="shared" si="16"/>
        <v>787.98337475707831</v>
      </c>
      <c r="N74" s="99">
        <f t="shared" si="16"/>
        <v>802.15793856647906</v>
      </c>
      <c r="O74" s="99">
        <f t="shared" si="16"/>
        <v>816.33250237588004</v>
      </c>
      <c r="P74" s="99">
        <f t="shared" si="16"/>
        <v>830.50706618528091</v>
      </c>
      <c r="Q74" s="99">
        <f t="shared" si="16"/>
        <v>844.68162999468154</v>
      </c>
      <c r="R74" s="99">
        <f t="shared" si="16"/>
        <v>0</v>
      </c>
      <c r="S74" s="99">
        <f t="shared" si="16"/>
        <v>0</v>
      </c>
      <c r="T74" s="99">
        <f t="shared" si="16"/>
        <v>0</v>
      </c>
      <c r="U74" s="99">
        <f t="shared" si="16"/>
        <v>0</v>
      </c>
      <c r="V74" s="99">
        <f t="shared" si="16"/>
        <v>0</v>
      </c>
      <c r="W74" s="99">
        <f t="shared" si="16"/>
        <v>0</v>
      </c>
      <c r="X74" s="99">
        <f t="shared" si="16"/>
        <v>0</v>
      </c>
      <c r="Y74" s="99">
        <f t="shared" si="16"/>
        <v>0</v>
      </c>
      <c r="Z74" s="99">
        <f t="shared" si="16"/>
        <v>0</v>
      </c>
      <c r="AA74" s="99">
        <f t="shared" si="16"/>
        <v>0</v>
      </c>
    </row>
    <row r="76" spans="2:27" ht="26.25">
      <c r="B76" s="107" t="str">
        <f>B34</f>
        <v>Incremental Operating Expenditure ($2020 TOTAL driven by MVA)</v>
      </c>
      <c r="C76" s="174">
        <f>C63</f>
        <v>2026</v>
      </c>
      <c r="D76" s="79">
        <f>C76+1</f>
        <v>2027</v>
      </c>
      <c r="E76" s="79">
        <f>D76+1</f>
        <v>2028</v>
      </c>
      <c r="F76" s="79">
        <f t="shared" ref="F76:AA76" si="17">E76+1</f>
        <v>2029</v>
      </c>
      <c r="G76" s="79">
        <f t="shared" si="17"/>
        <v>2030</v>
      </c>
      <c r="H76" s="79">
        <f t="shared" si="17"/>
        <v>2031</v>
      </c>
      <c r="I76" s="79">
        <f t="shared" si="17"/>
        <v>2032</v>
      </c>
      <c r="J76" s="79">
        <f t="shared" si="17"/>
        <v>2033</v>
      </c>
      <c r="K76" s="79">
        <f t="shared" si="17"/>
        <v>2034</v>
      </c>
      <c r="L76" s="79">
        <f t="shared" si="17"/>
        <v>2035</v>
      </c>
      <c r="M76" s="79">
        <f t="shared" si="17"/>
        <v>2036</v>
      </c>
      <c r="N76" s="79">
        <f t="shared" si="17"/>
        <v>2037</v>
      </c>
      <c r="O76" s="79">
        <f t="shared" si="17"/>
        <v>2038</v>
      </c>
      <c r="P76" s="79">
        <f t="shared" si="17"/>
        <v>2039</v>
      </c>
      <c r="Q76" s="79">
        <f t="shared" si="17"/>
        <v>2040</v>
      </c>
      <c r="R76" s="79">
        <f t="shared" si="17"/>
        <v>2041</v>
      </c>
      <c r="S76" s="79">
        <f t="shared" si="17"/>
        <v>2042</v>
      </c>
      <c r="T76" s="79">
        <f t="shared" si="17"/>
        <v>2043</v>
      </c>
      <c r="U76" s="79">
        <f t="shared" si="17"/>
        <v>2044</v>
      </c>
      <c r="V76" s="79">
        <f t="shared" si="17"/>
        <v>2045</v>
      </c>
      <c r="W76" s="79">
        <f t="shared" si="17"/>
        <v>2046</v>
      </c>
      <c r="X76" s="79">
        <f t="shared" si="17"/>
        <v>2047</v>
      </c>
      <c r="Y76" s="79">
        <f t="shared" si="17"/>
        <v>2048</v>
      </c>
      <c r="Z76" s="79">
        <f t="shared" si="17"/>
        <v>2049</v>
      </c>
      <c r="AA76" s="79">
        <f t="shared" si="17"/>
        <v>2050</v>
      </c>
    </row>
    <row r="77" spans="2:27">
      <c r="B77" s="32" t="str">
        <f>B64</f>
        <v>Jemena Wide</v>
      </c>
      <c r="C77" s="108"/>
      <c r="D77" s="109"/>
      <c r="E77" s="109"/>
      <c r="F77" s="109"/>
      <c r="G77" s="109"/>
      <c r="H77" s="109"/>
      <c r="I77" s="109"/>
      <c r="J77" s="109"/>
      <c r="K77" s="109"/>
      <c r="L77" s="109"/>
      <c r="M77" s="109"/>
      <c r="N77" s="109"/>
      <c r="O77" s="109"/>
      <c r="P77" s="109"/>
      <c r="Q77" s="109"/>
      <c r="R77" s="109"/>
      <c r="S77" s="109"/>
      <c r="T77" s="109"/>
      <c r="U77" s="109"/>
      <c r="V77" s="109"/>
      <c r="W77" s="109"/>
      <c r="X77" s="109"/>
      <c r="Y77" s="109"/>
      <c r="Z77" s="109"/>
      <c r="AA77" s="110"/>
    </row>
    <row r="78" spans="2:27">
      <c r="B78" s="32" t="str">
        <f t="shared" ref="B78:B87" si="18">B65</f>
        <v>Jemena Electricity Network</v>
      </c>
      <c r="C78" s="111">
        <f>C52*$C$4</f>
        <v>1.7714986188339374E-2</v>
      </c>
      <c r="D78" s="112">
        <f>D52*$C$4+C78</f>
        <v>0.15439597956362383</v>
      </c>
      <c r="E78" s="112">
        <f t="shared" ref="E78:AA78" si="19">E52*$C$4+D78</f>
        <v>0.29232558151634275</v>
      </c>
      <c r="F78" s="112">
        <f t="shared" si="19"/>
        <v>0.33631485122110594</v>
      </c>
      <c r="G78" s="112">
        <f t="shared" si="19"/>
        <v>0.40526560125310551</v>
      </c>
      <c r="H78" s="112">
        <f t="shared" si="19"/>
        <v>0.44573891436728263</v>
      </c>
      <c r="I78" s="112">
        <f t="shared" si="19"/>
        <v>0.5313437000030713</v>
      </c>
      <c r="J78" s="112">
        <f t="shared" si="19"/>
        <v>0.60673324409096074</v>
      </c>
      <c r="K78" s="112">
        <f t="shared" si="19"/>
        <v>0.6292852220158931</v>
      </c>
      <c r="L78" s="112">
        <f t="shared" si="19"/>
        <v>0.65376445457396948</v>
      </c>
      <c r="M78" s="112">
        <f t="shared" si="19"/>
        <v>0.65376445457396948</v>
      </c>
      <c r="N78" s="112">
        <f t="shared" si="19"/>
        <v>0.65376445457396948</v>
      </c>
      <c r="O78" s="112">
        <f t="shared" si="19"/>
        <v>0.65376445457396948</v>
      </c>
      <c r="P78" s="112">
        <f t="shared" si="19"/>
        <v>0.65376445457396948</v>
      </c>
      <c r="Q78" s="112">
        <f t="shared" si="19"/>
        <v>0.65376445457396948</v>
      </c>
      <c r="R78" s="112">
        <f t="shared" si="19"/>
        <v>0.65376445457396948</v>
      </c>
      <c r="S78" s="112">
        <f t="shared" si="19"/>
        <v>0.65376445457396948</v>
      </c>
      <c r="T78" s="112">
        <f t="shared" si="19"/>
        <v>0.65376445457396948</v>
      </c>
      <c r="U78" s="112">
        <f t="shared" si="19"/>
        <v>0.65376445457396948</v>
      </c>
      <c r="V78" s="112">
        <f t="shared" si="19"/>
        <v>0.65376445457396948</v>
      </c>
      <c r="W78" s="112">
        <f t="shared" si="19"/>
        <v>0.65376445457396948</v>
      </c>
      <c r="X78" s="112">
        <f t="shared" si="19"/>
        <v>0.65376445457396948</v>
      </c>
      <c r="Y78" s="112">
        <f t="shared" si="19"/>
        <v>0.65376445457396948</v>
      </c>
      <c r="Z78" s="112">
        <f t="shared" si="19"/>
        <v>0.65376445457396948</v>
      </c>
      <c r="AA78" s="113">
        <f t="shared" si="19"/>
        <v>0.65376445457396948</v>
      </c>
    </row>
    <row r="79" spans="2:27">
      <c r="B79" s="32" t="str">
        <f t="shared" si="18"/>
        <v/>
      </c>
      <c r="C79" s="111">
        <f t="shared" ref="C79:C86" si="20">C53*$C$4</f>
        <v>0</v>
      </c>
      <c r="D79" s="112">
        <f t="shared" ref="D79:AA86" si="21">D53*$C$4+C79</f>
        <v>0</v>
      </c>
      <c r="E79" s="112">
        <f t="shared" si="21"/>
        <v>0</v>
      </c>
      <c r="F79" s="112">
        <f t="shared" si="21"/>
        <v>0</v>
      </c>
      <c r="G79" s="112">
        <f t="shared" si="21"/>
        <v>0</v>
      </c>
      <c r="H79" s="112">
        <f t="shared" si="21"/>
        <v>0</v>
      </c>
      <c r="I79" s="112">
        <f t="shared" si="21"/>
        <v>0</v>
      </c>
      <c r="J79" s="112">
        <f t="shared" si="21"/>
        <v>0</v>
      </c>
      <c r="K79" s="112">
        <f t="shared" si="21"/>
        <v>0</v>
      </c>
      <c r="L79" s="112">
        <f t="shared" si="21"/>
        <v>0</v>
      </c>
      <c r="M79" s="112">
        <f t="shared" si="21"/>
        <v>0</v>
      </c>
      <c r="N79" s="112">
        <f t="shared" si="21"/>
        <v>0</v>
      </c>
      <c r="O79" s="112">
        <f t="shared" si="21"/>
        <v>0</v>
      </c>
      <c r="P79" s="112">
        <f t="shared" si="21"/>
        <v>0</v>
      </c>
      <c r="Q79" s="112">
        <f t="shared" si="21"/>
        <v>0</v>
      </c>
      <c r="R79" s="112">
        <f t="shared" si="21"/>
        <v>0</v>
      </c>
      <c r="S79" s="112">
        <f t="shared" si="21"/>
        <v>0</v>
      </c>
      <c r="T79" s="112">
        <f t="shared" si="21"/>
        <v>0</v>
      </c>
      <c r="U79" s="112">
        <f t="shared" si="21"/>
        <v>0</v>
      </c>
      <c r="V79" s="112">
        <f t="shared" si="21"/>
        <v>0</v>
      </c>
      <c r="W79" s="112">
        <f t="shared" si="21"/>
        <v>0</v>
      </c>
      <c r="X79" s="112">
        <f t="shared" si="21"/>
        <v>0</v>
      </c>
      <c r="Y79" s="112">
        <f t="shared" si="21"/>
        <v>0</v>
      </c>
      <c r="Z79" s="112">
        <f t="shared" si="21"/>
        <v>0</v>
      </c>
      <c r="AA79" s="113">
        <f t="shared" si="21"/>
        <v>0</v>
      </c>
    </row>
    <row r="80" spans="2:27">
      <c r="B80" s="32" t="str">
        <f t="shared" si="18"/>
        <v/>
      </c>
      <c r="C80" s="111">
        <f t="shared" si="20"/>
        <v>0</v>
      </c>
      <c r="D80" s="112">
        <f t="shared" si="21"/>
        <v>0</v>
      </c>
      <c r="E80" s="112">
        <f t="shared" si="21"/>
        <v>0</v>
      </c>
      <c r="F80" s="112">
        <f t="shared" si="21"/>
        <v>0</v>
      </c>
      <c r="G80" s="112">
        <f t="shared" si="21"/>
        <v>0</v>
      </c>
      <c r="H80" s="112">
        <f t="shared" si="21"/>
        <v>0</v>
      </c>
      <c r="I80" s="112">
        <f t="shared" si="21"/>
        <v>0</v>
      </c>
      <c r="J80" s="112">
        <f t="shared" si="21"/>
        <v>0</v>
      </c>
      <c r="K80" s="112">
        <f t="shared" si="21"/>
        <v>0</v>
      </c>
      <c r="L80" s="112">
        <f t="shared" si="21"/>
        <v>0</v>
      </c>
      <c r="M80" s="112">
        <f t="shared" si="21"/>
        <v>0</v>
      </c>
      <c r="N80" s="112">
        <f t="shared" si="21"/>
        <v>0</v>
      </c>
      <c r="O80" s="112">
        <f t="shared" si="21"/>
        <v>0</v>
      </c>
      <c r="P80" s="112">
        <f t="shared" si="21"/>
        <v>0</v>
      </c>
      <c r="Q80" s="112">
        <f t="shared" si="21"/>
        <v>0</v>
      </c>
      <c r="R80" s="112">
        <f t="shared" si="21"/>
        <v>0</v>
      </c>
      <c r="S80" s="112">
        <f t="shared" si="21"/>
        <v>0</v>
      </c>
      <c r="T80" s="112">
        <f t="shared" si="21"/>
        <v>0</v>
      </c>
      <c r="U80" s="112">
        <f t="shared" si="21"/>
        <v>0</v>
      </c>
      <c r="V80" s="112">
        <f t="shared" si="21"/>
        <v>0</v>
      </c>
      <c r="W80" s="112">
        <f t="shared" si="21"/>
        <v>0</v>
      </c>
      <c r="X80" s="112">
        <f t="shared" si="21"/>
        <v>0</v>
      </c>
      <c r="Y80" s="112">
        <f t="shared" si="21"/>
        <v>0</v>
      </c>
      <c r="Z80" s="112">
        <f t="shared" si="21"/>
        <v>0</v>
      </c>
      <c r="AA80" s="113">
        <f t="shared" si="21"/>
        <v>0</v>
      </c>
    </row>
    <row r="81" spans="2:27">
      <c r="B81" s="32" t="str">
        <f t="shared" si="18"/>
        <v/>
      </c>
      <c r="C81" s="111">
        <f t="shared" si="20"/>
        <v>0</v>
      </c>
      <c r="D81" s="112">
        <f t="shared" si="21"/>
        <v>0</v>
      </c>
      <c r="E81" s="112">
        <f t="shared" si="21"/>
        <v>0</v>
      </c>
      <c r="F81" s="112">
        <f t="shared" si="21"/>
        <v>0</v>
      </c>
      <c r="G81" s="112">
        <f t="shared" si="21"/>
        <v>0</v>
      </c>
      <c r="H81" s="112">
        <f t="shared" si="21"/>
        <v>0</v>
      </c>
      <c r="I81" s="112">
        <f t="shared" si="21"/>
        <v>0</v>
      </c>
      <c r="J81" s="112">
        <f t="shared" si="21"/>
        <v>0</v>
      </c>
      <c r="K81" s="112">
        <f t="shared" si="21"/>
        <v>0</v>
      </c>
      <c r="L81" s="112">
        <f t="shared" si="21"/>
        <v>0</v>
      </c>
      <c r="M81" s="112">
        <f t="shared" si="21"/>
        <v>0</v>
      </c>
      <c r="N81" s="112">
        <f t="shared" si="21"/>
        <v>0</v>
      </c>
      <c r="O81" s="112">
        <f t="shared" si="21"/>
        <v>0</v>
      </c>
      <c r="P81" s="112">
        <f t="shared" si="21"/>
        <v>0</v>
      </c>
      <c r="Q81" s="112">
        <f t="shared" si="21"/>
        <v>0</v>
      </c>
      <c r="R81" s="112">
        <f t="shared" si="21"/>
        <v>0</v>
      </c>
      <c r="S81" s="112">
        <f t="shared" si="21"/>
        <v>0</v>
      </c>
      <c r="T81" s="112">
        <f t="shared" si="21"/>
        <v>0</v>
      </c>
      <c r="U81" s="112">
        <f t="shared" si="21"/>
        <v>0</v>
      </c>
      <c r="V81" s="112">
        <f t="shared" si="21"/>
        <v>0</v>
      </c>
      <c r="W81" s="112">
        <f t="shared" si="21"/>
        <v>0</v>
      </c>
      <c r="X81" s="112">
        <f t="shared" si="21"/>
        <v>0</v>
      </c>
      <c r="Y81" s="112">
        <f t="shared" si="21"/>
        <v>0</v>
      </c>
      <c r="Z81" s="112">
        <f t="shared" si="21"/>
        <v>0</v>
      </c>
      <c r="AA81" s="113">
        <f t="shared" si="21"/>
        <v>0</v>
      </c>
    </row>
    <row r="82" spans="2:27">
      <c r="B82" s="32" t="str">
        <f t="shared" si="18"/>
        <v/>
      </c>
      <c r="C82" s="111">
        <f t="shared" si="20"/>
        <v>0</v>
      </c>
      <c r="D82" s="112">
        <f t="shared" si="21"/>
        <v>0</v>
      </c>
      <c r="E82" s="112">
        <f t="shared" si="21"/>
        <v>0</v>
      </c>
      <c r="F82" s="112">
        <f t="shared" si="21"/>
        <v>0</v>
      </c>
      <c r="G82" s="112">
        <f t="shared" si="21"/>
        <v>0</v>
      </c>
      <c r="H82" s="112">
        <f t="shared" si="21"/>
        <v>0</v>
      </c>
      <c r="I82" s="112">
        <f t="shared" si="21"/>
        <v>0</v>
      </c>
      <c r="J82" s="112">
        <f t="shared" si="21"/>
        <v>0</v>
      </c>
      <c r="K82" s="112">
        <f t="shared" si="21"/>
        <v>0</v>
      </c>
      <c r="L82" s="112">
        <f t="shared" si="21"/>
        <v>0</v>
      </c>
      <c r="M82" s="112">
        <f t="shared" si="21"/>
        <v>0</v>
      </c>
      <c r="N82" s="112">
        <f t="shared" si="21"/>
        <v>0</v>
      </c>
      <c r="O82" s="112">
        <f t="shared" si="21"/>
        <v>0</v>
      </c>
      <c r="P82" s="112">
        <f t="shared" si="21"/>
        <v>0</v>
      </c>
      <c r="Q82" s="112">
        <f t="shared" si="21"/>
        <v>0</v>
      </c>
      <c r="R82" s="112">
        <f t="shared" si="21"/>
        <v>0</v>
      </c>
      <c r="S82" s="112">
        <f t="shared" si="21"/>
        <v>0</v>
      </c>
      <c r="T82" s="112">
        <f t="shared" si="21"/>
        <v>0</v>
      </c>
      <c r="U82" s="112">
        <f t="shared" si="21"/>
        <v>0</v>
      </c>
      <c r="V82" s="112">
        <f t="shared" si="21"/>
        <v>0</v>
      </c>
      <c r="W82" s="112">
        <f t="shared" si="21"/>
        <v>0</v>
      </c>
      <c r="X82" s="112">
        <f t="shared" si="21"/>
        <v>0</v>
      </c>
      <c r="Y82" s="112">
        <f t="shared" si="21"/>
        <v>0</v>
      </c>
      <c r="Z82" s="112">
        <f t="shared" si="21"/>
        <v>0</v>
      </c>
      <c r="AA82" s="113">
        <f t="shared" si="21"/>
        <v>0</v>
      </c>
    </row>
    <row r="83" spans="2:27">
      <c r="B83" s="32" t="str">
        <f t="shared" si="18"/>
        <v/>
      </c>
      <c r="C83" s="111">
        <f t="shared" si="20"/>
        <v>0</v>
      </c>
      <c r="D83" s="112">
        <f t="shared" si="21"/>
        <v>0</v>
      </c>
      <c r="E83" s="112">
        <f t="shared" si="21"/>
        <v>0</v>
      </c>
      <c r="F83" s="112">
        <f t="shared" si="21"/>
        <v>0</v>
      </c>
      <c r="G83" s="112">
        <f t="shared" si="21"/>
        <v>0</v>
      </c>
      <c r="H83" s="112">
        <f t="shared" si="21"/>
        <v>0</v>
      </c>
      <c r="I83" s="112">
        <f t="shared" si="21"/>
        <v>0</v>
      </c>
      <c r="J83" s="112">
        <f t="shared" si="21"/>
        <v>0</v>
      </c>
      <c r="K83" s="112">
        <f t="shared" si="21"/>
        <v>0</v>
      </c>
      <c r="L83" s="112">
        <f t="shared" si="21"/>
        <v>0</v>
      </c>
      <c r="M83" s="112">
        <f t="shared" si="21"/>
        <v>0</v>
      </c>
      <c r="N83" s="112">
        <f t="shared" si="21"/>
        <v>0</v>
      </c>
      <c r="O83" s="112">
        <f t="shared" si="21"/>
        <v>0</v>
      </c>
      <c r="P83" s="112">
        <f t="shared" si="21"/>
        <v>0</v>
      </c>
      <c r="Q83" s="112">
        <f t="shared" si="21"/>
        <v>0</v>
      </c>
      <c r="R83" s="112">
        <f t="shared" si="21"/>
        <v>0</v>
      </c>
      <c r="S83" s="112">
        <f t="shared" si="21"/>
        <v>0</v>
      </c>
      <c r="T83" s="112">
        <f t="shared" si="21"/>
        <v>0</v>
      </c>
      <c r="U83" s="112">
        <f t="shared" si="21"/>
        <v>0</v>
      </c>
      <c r="V83" s="112">
        <f t="shared" si="21"/>
        <v>0</v>
      </c>
      <c r="W83" s="112">
        <f t="shared" si="21"/>
        <v>0</v>
      </c>
      <c r="X83" s="112">
        <f t="shared" si="21"/>
        <v>0</v>
      </c>
      <c r="Y83" s="112">
        <f t="shared" si="21"/>
        <v>0</v>
      </c>
      <c r="Z83" s="112">
        <f t="shared" si="21"/>
        <v>0</v>
      </c>
      <c r="AA83" s="113">
        <f t="shared" si="21"/>
        <v>0</v>
      </c>
    </row>
    <row r="84" spans="2:27">
      <c r="B84" s="32" t="str">
        <f t="shared" si="18"/>
        <v/>
      </c>
      <c r="C84" s="111">
        <f t="shared" si="20"/>
        <v>0</v>
      </c>
      <c r="D84" s="112">
        <f t="shared" si="21"/>
        <v>0</v>
      </c>
      <c r="E84" s="112">
        <f t="shared" si="21"/>
        <v>0</v>
      </c>
      <c r="F84" s="112">
        <f t="shared" si="21"/>
        <v>0</v>
      </c>
      <c r="G84" s="112">
        <f t="shared" si="21"/>
        <v>0</v>
      </c>
      <c r="H84" s="112">
        <f t="shared" si="21"/>
        <v>0</v>
      </c>
      <c r="I84" s="112">
        <f t="shared" si="21"/>
        <v>0</v>
      </c>
      <c r="J84" s="112">
        <f t="shared" si="21"/>
        <v>0</v>
      </c>
      <c r="K84" s="112">
        <f t="shared" si="21"/>
        <v>0</v>
      </c>
      <c r="L84" s="112">
        <f t="shared" si="21"/>
        <v>0</v>
      </c>
      <c r="M84" s="112">
        <f t="shared" si="21"/>
        <v>0</v>
      </c>
      <c r="N84" s="112">
        <f t="shared" si="21"/>
        <v>0</v>
      </c>
      <c r="O84" s="112">
        <f t="shared" si="21"/>
        <v>0</v>
      </c>
      <c r="P84" s="112">
        <f t="shared" si="21"/>
        <v>0</v>
      </c>
      <c r="Q84" s="112">
        <f t="shared" si="21"/>
        <v>0</v>
      </c>
      <c r="R84" s="112">
        <f t="shared" si="21"/>
        <v>0</v>
      </c>
      <c r="S84" s="112">
        <f t="shared" si="21"/>
        <v>0</v>
      </c>
      <c r="T84" s="112">
        <f t="shared" si="21"/>
        <v>0</v>
      </c>
      <c r="U84" s="112">
        <f t="shared" si="21"/>
        <v>0</v>
      </c>
      <c r="V84" s="112">
        <f t="shared" si="21"/>
        <v>0</v>
      </c>
      <c r="W84" s="112">
        <f t="shared" si="21"/>
        <v>0</v>
      </c>
      <c r="X84" s="112">
        <f t="shared" si="21"/>
        <v>0</v>
      </c>
      <c r="Y84" s="112">
        <f t="shared" si="21"/>
        <v>0</v>
      </c>
      <c r="Z84" s="112">
        <f t="shared" si="21"/>
        <v>0</v>
      </c>
      <c r="AA84" s="113">
        <f t="shared" si="21"/>
        <v>0</v>
      </c>
    </row>
    <row r="85" spans="2:27">
      <c r="B85" s="32" t="str">
        <f t="shared" si="18"/>
        <v/>
      </c>
      <c r="C85" s="111">
        <f t="shared" si="20"/>
        <v>0</v>
      </c>
      <c r="D85" s="112">
        <f t="shared" si="21"/>
        <v>0</v>
      </c>
      <c r="E85" s="112">
        <f t="shared" si="21"/>
        <v>0</v>
      </c>
      <c r="F85" s="112">
        <f t="shared" si="21"/>
        <v>0</v>
      </c>
      <c r="G85" s="112">
        <f t="shared" si="21"/>
        <v>0</v>
      </c>
      <c r="H85" s="112">
        <f t="shared" si="21"/>
        <v>0</v>
      </c>
      <c r="I85" s="112">
        <f t="shared" si="21"/>
        <v>0</v>
      </c>
      <c r="J85" s="112">
        <f t="shared" si="21"/>
        <v>0</v>
      </c>
      <c r="K85" s="112">
        <f t="shared" si="21"/>
        <v>0</v>
      </c>
      <c r="L85" s="112">
        <f t="shared" si="21"/>
        <v>0</v>
      </c>
      <c r="M85" s="112">
        <f t="shared" si="21"/>
        <v>0</v>
      </c>
      <c r="N85" s="112">
        <f t="shared" si="21"/>
        <v>0</v>
      </c>
      <c r="O85" s="112">
        <f t="shared" si="21"/>
        <v>0</v>
      </c>
      <c r="P85" s="112">
        <f t="shared" si="21"/>
        <v>0</v>
      </c>
      <c r="Q85" s="112">
        <f t="shared" si="21"/>
        <v>0</v>
      </c>
      <c r="R85" s="112">
        <f t="shared" si="21"/>
        <v>0</v>
      </c>
      <c r="S85" s="112">
        <f t="shared" si="21"/>
        <v>0</v>
      </c>
      <c r="T85" s="112">
        <f t="shared" si="21"/>
        <v>0</v>
      </c>
      <c r="U85" s="112">
        <f t="shared" si="21"/>
        <v>0</v>
      </c>
      <c r="V85" s="112">
        <f t="shared" si="21"/>
        <v>0</v>
      </c>
      <c r="W85" s="112">
        <f t="shared" si="21"/>
        <v>0</v>
      </c>
      <c r="X85" s="112">
        <f t="shared" si="21"/>
        <v>0</v>
      </c>
      <c r="Y85" s="112">
        <f t="shared" si="21"/>
        <v>0</v>
      </c>
      <c r="Z85" s="112">
        <f t="shared" si="21"/>
        <v>0</v>
      </c>
      <c r="AA85" s="113">
        <f t="shared" si="21"/>
        <v>0</v>
      </c>
    </row>
    <row r="86" spans="2:27">
      <c r="B86" s="114" t="str">
        <f t="shared" si="18"/>
        <v/>
      </c>
      <c r="C86" s="115">
        <f t="shared" si="20"/>
        <v>0</v>
      </c>
      <c r="D86" s="116">
        <f t="shared" si="21"/>
        <v>0</v>
      </c>
      <c r="E86" s="116">
        <f t="shared" si="21"/>
        <v>0</v>
      </c>
      <c r="F86" s="116">
        <f t="shared" si="21"/>
        <v>0</v>
      </c>
      <c r="G86" s="116">
        <f t="shared" si="21"/>
        <v>0</v>
      </c>
      <c r="H86" s="116">
        <f t="shared" si="21"/>
        <v>0</v>
      </c>
      <c r="I86" s="116">
        <f t="shared" si="21"/>
        <v>0</v>
      </c>
      <c r="J86" s="116">
        <f t="shared" si="21"/>
        <v>0</v>
      </c>
      <c r="K86" s="116">
        <f t="shared" si="21"/>
        <v>0</v>
      </c>
      <c r="L86" s="116">
        <f t="shared" si="21"/>
        <v>0</v>
      </c>
      <c r="M86" s="116">
        <f t="shared" si="21"/>
        <v>0</v>
      </c>
      <c r="N86" s="116">
        <f t="shared" si="21"/>
        <v>0</v>
      </c>
      <c r="O86" s="116">
        <f t="shared" si="21"/>
        <v>0</v>
      </c>
      <c r="P86" s="116">
        <f t="shared" si="21"/>
        <v>0</v>
      </c>
      <c r="Q86" s="116">
        <f t="shared" si="21"/>
        <v>0</v>
      </c>
      <c r="R86" s="116">
        <f t="shared" si="21"/>
        <v>0</v>
      </c>
      <c r="S86" s="116">
        <f t="shared" si="21"/>
        <v>0</v>
      </c>
      <c r="T86" s="116">
        <f t="shared" si="21"/>
        <v>0</v>
      </c>
      <c r="U86" s="116">
        <f t="shared" si="21"/>
        <v>0</v>
      </c>
      <c r="V86" s="116">
        <f t="shared" si="21"/>
        <v>0</v>
      </c>
      <c r="W86" s="116">
        <f t="shared" si="21"/>
        <v>0</v>
      </c>
      <c r="X86" s="116">
        <f t="shared" si="21"/>
        <v>0</v>
      </c>
      <c r="Y86" s="116">
        <f t="shared" si="21"/>
        <v>0</v>
      </c>
      <c r="Z86" s="116">
        <f t="shared" si="21"/>
        <v>0</v>
      </c>
      <c r="AA86" s="117">
        <f t="shared" si="21"/>
        <v>0</v>
      </c>
    </row>
    <row r="87" spans="2:27">
      <c r="B87" s="77" t="str">
        <f t="shared" si="18"/>
        <v>TOTAL</v>
      </c>
      <c r="C87" s="118">
        <f>SUM(C77:C86)</f>
        <v>1.7714986188339374E-2</v>
      </c>
      <c r="D87" s="118">
        <f t="shared" ref="D87:AA87" si="22">SUM(D77:D86)</f>
        <v>0.15439597956362383</v>
      </c>
      <c r="E87" s="118">
        <f t="shared" si="22"/>
        <v>0.29232558151634275</v>
      </c>
      <c r="F87" s="118">
        <f t="shared" si="22"/>
        <v>0.33631485122110594</v>
      </c>
      <c r="G87" s="118">
        <f t="shared" si="22"/>
        <v>0.40526560125310551</v>
      </c>
      <c r="H87" s="118">
        <f t="shared" si="22"/>
        <v>0.44573891436728263</v>
      </c>
      <c r="I87" s="118">
        <f t="shared" si="22"/>
        <v>0.5313437000030713</v>
      </c>
      <c r="J87" s="118">
        <f t="shared" si="22"/>
        <v>0.60673324409096074</v>
      </c>
      <c r="K87" s="118">
        <f t="shared" si="22"/>
        <v>0.6292852220158931</v>
      </c>
      <c r="L87" s="118">
        <f t="shared" si="22"/>
        <v>0.65376445457396948</v>
      </c>
      <c r="M87" s="118">
        <f t="shared" si="22"/>
        <v>0.65376445457396948</v>
      </c>
      <c r="N87" s="118">
        <f t="shared" si="22"/>
        <v>0.65376445457396948</v>
      </c>
      <c r="O87" s="118">
        <f t="shared" si="22"/>
        <v>0.65376445457396948</v>
      </c>
      <c r="P87" s="118">
        <f t="shared" si="22"/>
        <v>0.65376445457396948</v>
      </c>
      <c r="Q87" s="118">
        <f t="shared" si="22"/>
        <v>0.65376445457396948</v>
      </c>
      <c r="R87" s="118">
        <f t="shared" si="22"/>
        <v>0.65376445457396948</v>
      </c>
      <c r="S87" s="118">
        <f t="shared" si="22"/>
        <v>0.65376445457396948</v>
      </c>
      <c r="T87" s="118">
        <f t="shared" si="22"/>
        <v>0.65376445457396948</v>
      </c>
      <c r="U87" s="118">
        <f t="shared" si="22"/>
        <v>0.65376445457396948</v>
      </c>
      <c r="V87" s="118">
        <f t="shared" si="22"/>
        <v>0.65376445457396948</v>
      </c>
      <c r="W87" s="118">
        <f t="shared" si="22"/>
        <v>0.65376445457396948</v>
      </c>
      <c r="X87" s="118">
        <f t="shared" si="22"/>
        <v>0.65376445457396948</v>
      </c>
      <c r="Y87" s="118">
        <f t="shared" si="22"/>
        <v>0.65376445457396948</v>
      </c>
      <c r="Z87" s="118">
        <f t="shared" si="22"/>
        <v>0.65376445457396948</v>
      </c>
      <c r="AA87" s="118">
        <f t="shared" si="22"/>
        <v>0.65376445457396948</v>
      </c>
    </row>
    <row r="89" spans="2:27">
      <c r="B89" s="72" t="s">
        <v>92</v>
      </c>
      <c r="C89" s="2"/>
      <c r="D89" s="2"/>
      <c r="E89" s="119"/>
    </row>
    <row r="90" spans="2:27">
      <c r="D90" s="2"/>
    </row>
    <row r="91" spans="2:27">
      <c r="B91" s="74" t="str">
        <f>B50</f>
        <v>Forecast Capital Expenditure ($m Total)</v>
      </c>
      <c r="C91" s="174">
        <f>C63</f>
        <v>2026</v>
      </c>
      <c r="D91" s="79">
        <f>C91+1</f>
        <v>2027</v>
      </c>
      <c r="E91" s="79">
        <f>D91+1</f>
        <v>2028</v>
      </c>
      <c r="F91" s="79">
        <f t="shared" ref="F91:AA91" si="23">E91+1</f>
        <v>2029</v>
      </c>
      <c r="G91" s="79">
        <f t="shared" si="23"/>
        <v>2030</v>
      </c>
      <c r="H91" s="79">
        <f t="shared" si="23"/>
        <v>2031</v>
      </c>
      <c r="I91" s="79">
        <f t="shared" si="23"/>
        <v>2032</v>
      </c>
      <c r="J91" s="79">
        <f t="shared" si="23"/>
        <v>2033</v>
      </c>
      <c r="K91" s="79">
        <f t="shared" si="23"/>
        <v>2034</v>
      </c>
      <c r="L91" s="79">
        <f t="shared" si="23"/>
        <v>2035</v>
      </c>
      <c r="M91" s="79">
        <f t="shared" si="23"/>
        <v>2036</v>
      </c>
      <c r="N91" s="79">
        <f t="shared" si="23"/>
        <v>2037</v>
      </c>
      <c r="O91" s="79">
        <f t="shared" si="23"/>
        <v>2038</v>
      </c>
      <c r="P91" s="79">
        <f t="shared" si="23"/>
        <v>2039</v>
      </c>
      <c r="Q91" s="79">
        <f t="shared" si="23"/>
        <v>2040</v>
      </c>
      <c r="R91" s="79">
        <f t="shared" si="23"/>
        <v>2041</v>
      </c>
      <c r="S91" s="79">
        <f t="shared" si="23"/>
        <v>2042</v>
      </c>
      <c r="T91" s="79">
        <f t="shared" si="23"/>
        <v>2043</v>
      </c>
      <c r="U91" s="79">
        <f t="shared" si="23"/>
        <v>2044</v>
      </c>
      <c r="V91" s="79">
        <f t="shared" si="23"/>
        <v>2045</v>
      </c>
      <c r="W91" s="79">
        <f t="shared" si="23"/>
        <v>2046</v>
      </c>
      <c r="X91" s="79">
        <f t="shared" si="23"/>
        <v>2047</v>
      </c>
      <c r="Y91" s="79">
        <f t="shared" si="23"/>
        <v>2048</v>
      </c>
      <c r="Z91" s="79">
        <f t="shared" si="23"/>
        <v>2049</v>
      </c>
      <c r="AA91" s="79">
        <f t="shared" si="23"/>
        <v>2050</v>
      </c>
    </row>
    <row r="92" spans="2:27">
      <c r="B92" s="32" t="str">
        <f t="shared" ref="B92:B101" si="24">B64</f>
        <v>Jemena Wide</v>
      </c>
      <c r="C92" s="6">
        <f>IF($B92=$B$3&amp;" Wide",SUMIFS('Input Forecast Cap Projects'!F$4:F$99,'Input Forecast Cap Projects'!$A$4:$A$99,$C$3,'Input Forecast Cap Projects'!$B$4:$B$99,'Output sheet'!$B$3,'Input Forecast Cap Projects'!$D$4:$D$99,'Output sheet'!$B$89),SUMIFS('Input Forecast Cap Projects'!F$4:F$99,'Input Forecast Cap Projects'!$A$4:$A$99,$C$3,'Input Forecast Cap Projects'!$B$4:$B$99,'Output sheet'!$B$3,'Input Forecast Cap Projects'!$D$4:$D$99,'Output sheet'!$B$89,'Input Forecast Cap Projects'!$C$4:$C$99,'Output sheet'!$B92))</f>
        <v>2.3637318700320002</v>
      </c>
      <c r="D92" s="6">
        <f>IF($B92=$B$3&amp;" Wide",SUMIFS('Input Forecast Cap Projects'!G$4:G$99,'Input Forecast Cap Projects'!$A$4:$A$99,$C$3,'Input Forecast Cap Projects'!$B$4:$B$99,'Output sheet'!$B$3,'Input Forecast Cap Projects'!$D$4:$D$99,'Output sheet'!$B$89),SUMIFS('Input Forecast Cap Projects'!G$4:G$99,'Input Forecast Cap Projects'!$A$4:$A$99,$C$3,'Input Forecast Cap Projects'!$B$4:$B$99,'Output sheet'!$B$3,'Input Forecast Cap Projects'!$D$4:$D$99,'Output sheet'!$B$89,'Input Forecast Cap Projects'!$C$4:$C$99,'Output sheet'!$B92))</f>
        <v>5.6297397865234498</v>
      </c>
      <c r="E92" s="6">
        <f>IF($B92=$B$3&amp;" Wide",SUMIFS('Input Forecast Cap Projects'!H$4:H$99,'Input Forecast Cap Projects'!$A$4:$A$99,$C$3,'Input Forecast Cap Projects'!$B$4:$B$99,'Output sheet'!$B$3,'Input Forecast Cap Projects'!$D$4:$D$99,'Output sheet'!$B$89),SUMIFS('Input Forecast Cap Projects'!H$4:H$99,'Input Forecast Cap Projects'!$A$4:$A$99,$C$3,'Input Forecast Cap Projects'!$B$4:$B$99,'Output sheet'!$B$3,'Input Forecast Cap Projects'!$D$4:$D$99,'Output sheet'!$B$89,'Input Forecast Cap Projects'!$C$4:$C$99,'Output sheet'!$B92))</f>
        <v>5.6297397865234498</v>
      </c>
      <c r="F92" s="6">
        <f>IF($B92=$B$3&amp;" Wide",SUMIFS('Input Forecast Cap Projects'!I$4:I$99,'Input Forecast Cap Projects'!$A$4:$A$99,$C$3,'Input Forecast Cap Projects'!$B$4:$B$99,'Output sheet'!$B$3,'Input Forecast Cap Projects'!$D$4:$D$99,'Output sheet'!$B$89),SUMIFS('Input Forecast Cap Projects'!I$4:I$99,'Input Forecast Cap Projects'!$A$4:$A$99,$C$3,'Input Forecast Cap Projects'!$B$4:$B$99,'Output sheet'!$B$3,'Input Forecast Cap Projects'!$D$4:$D$99,'Output sheet'!$B$89,'Input Forecast Cap Projects'!$C$4:$C$99,'Output sheet'!$B92))</f>
        <v>5.6297397865234498</v>
      </c>
      <c r="G92" s="6">
        <f>IF($B92=$B$3&amp;" Wide",SUMIFS('Input Forecast Cap Projects'!J$4:J$99,'Input Forecast Cap Projects'!$A$4:$A$99,$C$3,'Input Forecast Cap Projects'!$B$4:$B$99,'Output sheet'!$B$3,'Input Forecast Cap Projects'!$D$4:$D$99,'Output sheet'!$B$89),SUMIFS('Input Forecast Cap Projects'!J$4:J$99,'Input Forecast Cap Projects'!$A$4:$A$99,$C$3,'Input Forecast Cap Projects'!$B$4:$B$99,'Output sheet'!$B$3,'Input Forecast Cap Projects'!$D$4:$D$99,'Output sheet'!$B$89,'Input Forecast Cap Projects'!$C$4:$C$99,'Output sheet'!$B92))</f>
        <v>5.6297397865234498</v>
      </c>
      <c r="H92" s="6">
        <f>IF($B92=$B$3&amp;" Wide",SUMIFS('Input Forecast Cap Projects'!K$4:K$99,'Input Forecast Cap Projects'!$A$4:$A$99,$C$3,'Input Forecast Cap Projects'!$B$4:$B$99,'Output sheet'!$B$3,'Input Forecast Cap Projects'!$D$4:$D$99,'Output sheet'!$B$89),SUMIFS('Input Forecast Cap Projects'!K$4:K$99,'Input Forecast Cap Projects'!$A$4:$A$99,$C$3,'Input Forecast Cap Projects'!$B$4:$B$99,'Output sheet'!$B$3,'Input Forecast Cap Projects'!$D$4:$D$99,'Output sheet'!$B$89,'Input Forecast Cap Projects'!$C$4:$C$99,'Output sheet'!$B92))</f>
        <v>5.6297397865234498</v>
      </c>
      <c r="I92" s="6">
        <f>IF($B92=$B$3&amp;" Wide",SUMIFS('Input Forecast Cap Projects'!L$4:L$99,'Input Forecast Cap Projects'!$A$4:$A$99,$C$3,'Input Forecast Cap Projects'!$B$4:$B$99,'Output sheet'!$B$3,'Input Forecast Cap Projects'!$D$4:$D$99,'Output sheet'!$B$89),SUMIFS('Input Forecast Cap Projects'!L$4:L$99,'Input Forecast Cap Projects'!$A$4:$A$99,$C$3,'Input Forecast Cap Projects'!$B$4:$B$99,'Output sheet'!$B$3,'Input Forecast Cap Projects'!$D$4:$D$99,'Output sheet'!$B$89,'Input Forecast Cap Projects'!$C$4:$C$99,'Output sheet'!$B92))</f>
        <v>5.0854051337748745</v>
      </c>
      <c r="J92" s="6">
        <f>IF($B92=$B$3&amp;" Wide",SUMIFS('Input Forecast Cap Projects'!M$4:M$99,'Input Forecast Cap Projects'!$A$4:$A$99,$C$3,'Input Forecast Cap Projects'!$B$4:$B$99,'Output sheet'!$B$3,'Input Forecast Cap Projects'!$D$4:$D$99,'Output sheet'!$B$89),SUMIFS('Input Forecast Cap Projects'!M$4:M$99,'Input Forecast Cap Projects'!$A$4:$A$99,$C$3,'Input Forecast Cap Projects'!$B$4:$B$99,'Output sheet'!$B$3,'Input Forecast Cap Projects'!$D$4:$D$99,'Output sheet'!$B$89,'Input Forecast Cap Projects'!$C$4:$C$99,'Output sheet'!$B92))</f>
        <v>5.0854051337748745</v>
      </c>
      <c r="K92" s="6">
        <f>IF($B92=$B$3&amp;" Wide",SUMIFS('Input Forecast Cap Projects'!N$4:N$99,'Input Forecast Cap Projects'!$A$4:$A$99,$C$3,'Input Forecast Cap Projects'!$B$4:$B$99,'Output sheet'!$B$3,'Input Forecast Cap Projects'!$D$4:$D$99,'Output sheet'!$B$89),SUMIFS('Input Forecast Cap Projects'!N$4:N$99,'Input Forecast Cap Projects'!$A$4:$A$99,$C$3,'Input Forecast Cap Projects'!$B$4:$B$99,'Output sheet'!$B$3,'Input Forecast Cap Projects'!$D$4:$D$99,'Output sheet'!$B$89,'Input Forecast Cap Projects'!$C$4:$C$99,'Output sheet'!$B92))</f>
        <v>5.0854051337748745</v>
      </c>
      <c r="L92" s="6">
        <f>IF($B92=$B$3&amp;" Wide",SUMIFS('Input Forecast Cap Projects'!O$4:O$99,'Input Forecast Cap Projects'!$A$4:$A$99,$C$3,'Input Forecast Cap Projects'!$B$4:$B$99,'Output sheet'!$B$3,'Input Forecast Cap Projects'!$D$4:$D$99,'Output sheet'!$B$89),SUMIFS('Input Forecast Cap Projects'!O$4:O$99,'Input Forecast Cap Projects'!$A$4:$A$99,$C$3,'Input Forecast Cap Projects'!$B$4:$B$99,'Output sheet'!$B$3,'Input Forecast Cap Projects'!$D$4:$D$99,'Output sheet'!$B$89,'Input Forecast Cap Projects'!$C$4:$C$99,'Output sheet'!$B92))</f>
        <v>0</v>
      </c>
      <c r="M92" s="6">
        <f>IF($B92=$B$3&amp;" Wide",SUMIFS('Input Forecast Cap Projects'!P$4:P$99,'Input Forecast Cap Projects'!$A$4:$A$99,$C$3,'Input Forecast Cap Projects'!$B$4:$B$99,'Output sheet'!$B$3,'Input Forecast Cap Projects'!$D$4:$D$99,'Output sheet'!$B$89),SUMIFS('Input Forecast Cap Projects'!P$4:P$99,'Input Forecast Cap Projects'!$A$4:$A$99,$C$3,'Input Forecast Cap Projects'!$B$4:$B$99,'Output sheet'!$B$3,'Input Forecast Cap Projects'!$D$4:$D$99,'Output sheet'!$B$89,'Input Forecast Cap Projects'!$C$4:$C$99,'Output sheet'!$B92))</f>
        <v>0</v>
      </c>
      <c r="N92" s="6">
        <f>IF($B92=$B$3&amp;" Wide",SUMIFS('Input Forecast Cap Projects'!Q$4:Q$99,'Input Forecast Cap Projects'!$A$4:$A$99,$C$3,'Input Forecast Cap Projects'!$B$4:$B$99,'Output sheet'!$B$3,'Input Forecast Cap Projects'!$D$4:$D$99,'Output sheet'!$B$89),SUMIFS('Input Forecast Cap Projects'!Q$4:Q$99,'Input Forecast Cap Projects'!$A$4:$A$99,$C$3,'Input Forecast Cap Projects'!$B$4:$B$99,'Output sheet'!$B$3,'Input Forecast Cap Projects'!$D$4:$D$99,'Output sheet'!$B$89,'Input Forecast Cap Projects'!$C$4:$C$99,'Output sheet'!$B92))</f>
        <v>0</v>
      </c>
      <c r="O92" s="6">
        <f>IF($B92=$B$3&amp;" Wide",SUMIFS('Input Forecast Cap Projects'!R$4:R$99,'Input Forecast Cap Projects'!$A$4:$A$99,$C$3,'Input Forecast Cap Projects'!$B$4:$B$99,'Output sheet'!$B$3,'Input Forecast Cap Projects'!$D$4:$D$99,'Output sheet'!$B$89),SUMIFS('Input Forecast Cap Projects'!R$4:R$99,'Input Forecast Cap Projects'!$A$4:$A$99,$C$3,'Input Forecast Cap Projects'!$B$4:$B$99,'Output sheet'!$B$3,'Input Forecast Cap Projects'!$D$4:$D$99,'Output sheet'!$B$89,'Input Forecast Cap Projects'!$C$4:$C$99,'Output sheet'!$B92))</f>
        <v>0</v>
      </c>
      <c r="P92" s="6">
        <f>IF($B92=$B$3&amp;" Wide",SUMIFS('Input Forecast Cap Projects'!S$4:S$99,'Input Forecast Cap Projects'!$A$4:$A$99,$C$3,'Input Forecast Cap Projects'!$B$4:$B$99,'Output sheet'!$B$3,'Input Forecast Cap Projects'!$D$4:$D$99,'Output sheet'!$B$89),SUMIFS('Input Forecast Cap Projects'!S$4:S$99,'Input Forecast Cap Projects'!$A$4:$A$99,$C$3,'Input Forecast Cap Projects'!$B$4:$B$99,'Output sheet'!$B$3,'Input Forecast Cap Projects'!$D$4:$D$99,'Output sheet'!$B$89,'Input Forecast Cap Projects'!$C$4:$C$99,'Output sheet'!$B92))</f>
        <v>0</v>
      </c>
      <c r="Q92" s="6">
        <f>IF($B92=$B$3&amp;" Wide",SUMIFS('Input Forecast Cap Projects'!T$4:T$99,'Input Forecast Cap Projects'!$A$4:$A$99,$C$3,'Input Forecast Cap Projects'!$B$4:$B$99,'Output sheet'!$B$3,'Input Forecast Cap Projects'!$D$4:$D$99,'Output sheet'!$B$89),SUMIFS('Input Forecast Cap Projects'!T$4:T$99,'Input Forecast Cap Projects'!$A$4:$A$99,$C$3,'Input Forecast Cap Projects'!$B$4:$B$99,'Output sheet'!$B$3,'Input Forecast Cap Projects'!$D$4:$D$99,'Output sheet'!$B$89,'Input Forecast Cap Projects'!$C$4:$C$99,'Output sheet'!$B92))</f>
        <v>0</v>
      </c>
      <c r="R92" s="6">
        <f>IF($B92=$B$3&amp;" Wide",SUMIFS('Input Forecast Cap Projects'!U$4:U$99,'Input Forecast Cap Projects'!$A$4:$A$99,$C$3,'Input Forecast Cap Projects'!$B$4:$B$99,'Output sheet'!$B$3,'Input Forecast Cap Projects'!$D$4:$D$99,'Output sheet'!$B$89),SUMIFS('Input Forecast Cap Projects'!U$4:U$99,'Input Forecast Cap Projects'!$A$4:$A$99,$C$3,'Input Forecast Cap Projects'!$B$4:$B$99,'Output sheet'!$B$3,'Input Forecast Cap Projects'!$D$4:$D$99,'Output sheet'!$B$89,'Input Forecast Cap Projects'!$C$4:$C$99,'Output sheet'!$B92))</f>
        <v>0</v>
      </c>
      <c r="S92" s="6">
        <f>IF($B92=$B$3&amp;" Wide",SUMIFS('Input Forecast Cap Projects'!V$4:V$99,'Input Forecast Cap Projects'!$A$4:$A$99,$C$3,'Input Forecast Cap Projects'!$B$4:$B$99,'Output sheet'!$B$3,'Input Forecast Cap Projects'!$D$4:$D$99,'Output sheet'!$B$89),SUMIFS('Input Forecast Cap Projects'!V$4:V$99,'Input Forecast Cap Projects'!$A$4:$A$99,$C$3,'Input Forecast Cap Projects'!$B$4:$B$99,'Output sheet'!$B$3,'Input Forecast Cap Projects'!$D$4:$D$99,'Output sheet'!$B$89,'Input Forecast Cap Projects'!$C$4:$C$99,'Output sheet'!$B92))</f>
        <v>0</v>
      </c>
      <c r="T92" s="6">
        <f>IF($B92=$B$3&amp;" Wide",SUMIFS('Input Forecast Cap Projects'!W$4:W$99,'Input Forecast Cap Projects'!$A$4:$A$99,$C$3,'Input Forecast Cap Projects'!$B$4:$B$99,'Output sheet'!$B$3,'Input Forecast Cap Projects'!$D$4:$D$99,'Output sheet'!$B$89),SUMIFS('Input Forecast Cap Projects'!W$4:W$99,'Input Forecast Cap Projects'!$A$4:$A$99,$C$3,'Input Forecast Cap Projects'!$B$4:$B$99,'Output sheet'!$B$3,'Input Forecast Cap Projects'!$D$4:$D$99,'Output sheet'!$B$89,'Input Forecast Cap Projects'!$C$4:$C$99,'Output sheet'!$B92))</f>
        <v>0</v>
      </c>
      <c r="U92" s="6">
        <f>IF($B92=$B$3&amp;" Wide",SUMIFS('Input Forecast Cap Projects'!X$4:X$99,'Input Forecast Cap Projects'!$A$4:$A$99,$C$3,'Input Forecast Cap Projects'!$B$4:$B$99,'Output sheet'!$B$3,'Input Forecast Cap Projects'!$D$4:$D$99,'Output sheet'!$B$89),SUMIFS('Input Forecast Cap Projects'!X$4:X$99,'Input Forecast Cap Projects'!$A$4:$A$99,$C$3,'Input Forecast Cap Projects'!$B$4:$B$99,'Output sheet'!$B$3,'Input Forecast Cap Projects'!$D$4:$D$99,'Output sheet'!$B$89,'Input Forecast Cap Projects'!$C$4:$C$99,'Output sheet'!$B92))</f>
        <v>0</v>
      </c>
      <c r="V92" s="6">
        <f>IF($B92=$B$3&amp;" Wide",SUMIFS('Input Forecast Cap Projects'!Y$4:Y$99,'Input Forecast Cap Projects'!$A$4:$A$99,$C$3,'Input Forecast Cap Projects'!$B$4:$B$99,'Output sheet'!$B$3,'Input Forecast Cap Projects'!$D$4:$D$99,'Output sheet'!$B$89),SUMIFS('Input Forecast Cap Projects'!Y$4:Y$99,'Input Forecast Cap Projects'!$A$4:$A$99,$C$3,'Input Forecast Cap Projects'!$B$4:$B$99,'Output sheet'!$B$3,'Input Forecast Cap Projects'!$D$4:$D$99,'Output sheet'!$B$89,'Input Forecast Cap Projects'!$C$4:$C$99,'Output sheet'!$B92))</f>
        <v>0</v>
      </c>
      <c r="W92" s="6">
        <f>IF($B92=$B$3&amp;" Wide",SUMIFS('Input Forecast Cap Projects'!Z$4:Z$99,'Input Forecast Cap Projects'!$A$4:$A$99,$C$3,'Input Forecast Cap Projects'!$B$4:$B$99,'Output sheet'!$B$3,'Input Forecast Cap Projects'!$D$4:$D$99,'Output sheet'!$B$89),SUMIFS('Input Forecast Cap Projects'!Z$4:Z$99,'Input Forecast Cap Projects'!$A$4:$A$99,$C$3,'Input Forecast Cap Projects'!$B$4:$B$99,'Output sheet'!$B$3,'Input Forecast Cap Projects'!$D$4:$D$99,'Output sheet'!$B$89,'Input Forecast Cap Projects'!$C$4:$C$99,'Output sheet'!$B92))</f>
        <v>0</v>
      </c>
      <c r="X92" s="6">
        <f>IF($B92=$B$3&amp;" Wide",SUMIFS('Input Forecast Cap Projects'!AA$4:AA$99,'Input Forecast Cap Projects'!$A$4:$A$99,$C$3,'Input Forecast Cap Projects'!$B$4:$B$99,'Output sheet'!$B$3,'Input Forecast Cap Projects'!$D$4:$D$99,'Output sheet'!$B$89),SUMIFS('Input Forecast Cap Projects'!AA$4:AA$99,'Input Forecast Cap Projects'!$A$4:$A$99,$C$3,'Input Forecast Cap Projects'!$B$4:$B$99,'Output sheet'!$B$3,'Input Forecast Cap Projects'!$D$4:$D$99,'Output sheet'!$B$89,'Input Forecast Cap Projects'!$C$4:$C$99,'Output sheet'!$B92))</f>
        <v>0</v>
      </c>
      <c r="Y92" s="6">
        <f>IF($B92=$B$3&amp;" Wide",SUMIFS('Input Forecast Cap Projects'!AB$4:AB$99,'Input Forecast Cap Projects'!$A$4:$A$99,$C$3,'Input Forecast Cap Projects'!$B$4:$B$99,'Output sheet'!$B$3,'Input Forecast Cap Projects'!$D$4:$D$99,'Output sheet'!$B$89),SUMIFS('Input Forecast Cap Projects'!AB$4:AB$99,'Input Forecast Cap Projects'!$A$4:$A$99,$C$3,'Input Forecast Cap Projects'!$B$4:$B$99,'Output sheet'!$B$3,'Input Forecast Cap Projects'!$D$4:$D$99,'Output sheet'!$B$89,'Input Forecast Cap Projects'!$C$4:$C$99,'Output sheet'!$B92))</f>
        <v>0</v>
      </c>
      <c r="Z92" s="6">
        <f>IF($B92=$B$3&amp;" Wide",SUMIFS('Input Forecast Cap Projects'!AC$4:AC$99,'Input Forecast Cap Projects'!$A$4:$A$99,$C$3,'Input Forecast Cap Projects'!$B$4:$B$99,'Output sheet'!$B$3,'Input Forecast Cap Projects'!$D$4:$D$99,'Output sheet'!$B$89),SUMIFS('Input Forecast Cap Projects'!AC$4:AC$99,'Input Forecast Cap Projects'!$A$4:$A$99,$C$3,'Input Forecast Cap Projects'!$B$4:$B$99,'Output sheet'!$B$3,'Input Forecast Cap Projects'!$D$4:$D$99,'Output sheet'!$B$89,'Input Forecast Cap Projects'!$C$4:$C$99,'Output sheet'!$B92))</f>
        <v>0</v>
      </c>
      <c r="AA92" s="6">
        <f>IF($B92=$B$3&amp;" Wide",SUMIFS('Input Forecast Cap Projects'!AD$4:AD$99,'Input Forecast Cap Projects'!$A$4:$A$99,$C$3,'Input Forecast Cap Projects'!$B$4:$B$99,'Output sheet'!$B$3,'Input Forecast Cap Projects'!$D$4:$D$99,'Output sheet'!$B$89),SUMIFS('Input Forecast Cap Projects'!AD$4:AD$99,'Input Forecast Cap Projects'!$A$4:$A$99,$C$3,'Input Forecast Cap Projects'!$B$4:$B$99,'Output sheet'!$B$3,'Input Forecast Cap Projects'!$D$4:$D$99,'Output sheet'!$B$89,'Input Forecast Cap Projects'!$C$4:$C$99,'Output sheet'!$B92))</f>
        <v>0</v>
      </c>
    </row>
    <row r="93" spans="2:27">
      <c r="B93" s="32" t="str">
        <f t="shared" si="24"/>
        <v>Jemena Electricity Network</v>
      </c>
      <c r="C93" s="6">
        <f>IF($B93=$B$3&amp;" Wide",SUMIFS('Input Forecast Cap Projects'!F$4:F$99,'Input Forecast Cap Projects'!$A$4:$A$99,$C$3,'Input Forecast Cap Projects'!$B$4:$B$99,'Output sheet'!$B$3,'Input Forecast Cap Projects'!$D$4:$D$99,'Output sheet'!$B$89),SUMIFS('Input Forecast Cap Projects'!F$4:F$99,'Input Forecast Cap Projects'!$A$4:$A$99,$C$3,'Input Forecast Cap Projects'!$B$4:$B$99,'Output sheet'!$B$3,'Input Forecast Cap Projects'!$D$4:$D$99,'Output sheet'!$B$89,'Input Forecast Cap Projects'!$C$4:$C$99,'Output sheet'!$B93))</f>
        <v>2.3637318700320002</v>
      </c>
      <c r="D93" s="6">
        <f>IF($B93=$B$3&amp;" Wide",SUMIFS('Input Forecast Cap Projects'!G$4:G$99,'Input Forecast Cap Projects'!$A$4:$A$99,$C$3,'Input Forecast Cap Projects'!$B$4:$B$99,'Output sheet'!$B$3,'Input Forecast Cap Projects'!$D$4:$D$99,'Output sheet'!$B$89),SUMIFS('Input Forecast Cap Projects'!G$4:G$99,'Input Forecast Cap Projects'!$A$4:$A$99,$C$3,'Input Forecast Cap Projects'!$B$4:$B$99,'Output sheet'!$B$3,'Input Forecast Cap Projects'!$D$4:$D$99,'Output sheet'!$B$89,'Input Forecast Cap Projects'!$C$4:$C$99,'Output sheet'!$B93))</f>
        <v>5.6297397865234498</v>
      </c>
      <c r="E93" s="6">
        <f>IF($B93=$B$3&amp;" Wide",SUMIFS('Input Forecast Cap Projects'!H$4:H$99,'Input Forecast Cap Projects'!$A$4:$A$99,$C$3,'Input Forecast Cap Projects'!$B$4:$B$99,'Output sheet'!$B$3,'Input Forecast Cap Projects'!$D$4:$D$99,'Output sheet'!$B$89),SUMIFS('Input Forecast Cap Projects'!H$4:H$99,'Input Forecast Cap Projects'!$A$4:$A$99,$C$3,'Input Forecast Cap Projects'!$B$4:$B$99,'Output sheet'!$B$3,'Input Forecast Cap Projects'!$D$4:$D$99,'Output sheet'!$B$89,'Input Forecast Cap Projects'!$C$4:$C$99,'Output sheet'!$B93))</f>
        <v>5.6297397865234498</v>
      </c>
      <c r="F93" s="6">
        <f>IF($B93=$B$3&amp;" Wide",SUMIFS('Input Forecast Cap Projects'!I$4:I$99,'Input Forecast Cap Projects'!$A$4:$A$99,$C$3,'Input Forecast Cap Projects'!$B$4:$B$99,'Output sheet'!$B$3,'Input Forecast Cap Projects'!$D$4:$D$99,'Output sheet'!$B$89),SUMIFS('Input Forecast Cap Projects'!I$4:I$99,'Input Forecast Cap Projects'!$A$4:$A$99,$C$3,'Input Forecast Cap Projects'!$B$4:$B$99,'Output sheet'!$B$3,'Input Forecast Cap Projects'!$D$4:$D$99,'Output sheet'!$B$89,'Input Forecast Cap Projects'!$C$4:$C$99,'Output sheet'!$B93))</f>
        <v>5.6297397865234498</v>
      </c>
      <c r="G93" s="6">
        <f>IF($B93=$B$3&amp;" Wide",SUMIFS('Input Forecast Cap Projects'!J$4:J$99,'Input Forecast Cap Projects'!$A$4:$A$99,$C$3,'Input Forecast Cap Projects'!$B$4:$B$99,'Output sheet'!$B$3,'Input Forecast Cap Projects'!$D$4:$D$99,'Output sheet'!$B$89),SUMIFS('Input Forecast Cap Projects'!J$4:J$99,'Input Forecast Cap Projects'!$A$4:$A$99,$C$3,'Input Forecast Cap Projects'!$B$4:$B$99,'Output sheet'!$B$3,'Input Forecast Cap Projects'!$D$4:$D$99,'Output sheet'!$B$89,'Input Forecast Cap Projects'!$C$4:$C$99,'Output sheet'!$B93))</f>
        <v>5.6297397865234498</v>
      </c>
      <c r="H93" s="6">
        <f>IF($B93=$B$3&amp;" Wide",SUMIFS('Input Forecast Cap Projects'!K$4:K$99,'Input Forecast Cap Projects'!$A$4:$A$99,$C$3,'Input Forecast Cap Projects'!$B$4:$B$99,'Output sheet'!$B$3,'Input Forecast Cap Projects'!$D$4:$D$99,'Output sheet'!$B$89),SUMIFS('Input Forecast Cap Projects'!K$4:K$99,'Input Forecast Cap Projects'!$A$4:$A$99,$C$3,'Input Forecast Cap Projects'!$B$4:$B$99,'Output sheet'!$B$3,'Input Forecast Cap Projects'!$D$4:$D$99,'Output sheet'!$B$89,'Input Forecast Cap Projects'!$C$4:$C$99,'Output sheet'!$B93))</f>
        <v>5.6297397865234498</v>
      </c>
      <c r="I93" s="6">
        <f>IF($B93=$B$3&amp;" Wide",SUMIFS('Input Forecast Cap Projects'!L$4:L$99,'Input Forecast Cap Projects'!$A$4:$A$99,$C$3,'Input Forecast Cap Projects'!$B$4:$B$99,'Output sheet'!$B$3,'Input Forecast Cap Projects'!$D$4:$D$99,'Output sheet'!$B$89),SUMIFS('Input Forecast Cap Projects'!L$4:L$99,'Input Forecast Cap Projects'!$A$4:$A$99,$C$3,'Input Forecast Cap Projects'!$B$4:$B$99,'Output sheet'!$B$3,'Input Forecast Cap Projects'!$D$4:$D$99,'Output sheet'!$B$89,'Input Forecast Cap Projects'!$C$4:$C$99,'Output sheet'!$B93))</f>
        <v>5.0854051337748745</v>
      </c>
      <c r="J93" s="6">
        <f>IF($B93=$B$3&amp;" Wide",SUMIFS('Input Forecast Cap Projects'!M$4:M$99,'Input Forecast Cap Projects'!$A$4:$A$99,$C$3,'Input Forecast Cap Projects'!$B$4:$B$99,'Output sheet'!$B$3,'Input Forecast Cap Projects'!$D$4:$D$99,'Output sheet'!$B$89),SUMIFS('Input Forecast Cap Projects'!M$4:M$99,'Input Forecast Cap Projects'!$A$4:$A$99,$C$3,'Input Forecast Cap Projects'!$B$4:$B$99,'Output sheet'!$B$3,'Input Forecast Cap Projects'!$D$4:$D$99,'Output sheet'!$B$89,'Input Forecast Cap Projects'!$C$4:$C$99,'Output sheet'!$B93))</f>
        <v>5.0854051337748745</v>
      </c>
      <c r="K93" s="6">
        <f>IF($B93=$B$3&amp;" Wide",SUMIFS('Input Forecast Cap Projects'!N$4:N$99,'Input Forecast Cap Projects'!$A$4:$A$99,$C$3,'Input Forecast Cap Projects'!$B$4:$B$99,'Output sheet'!$B$3,'Input Forecast Cap Projects'!$D$4:$D$99,'Output sheet'!$B$89),SUMIFS('Input Forecast Cap Projects'!N$4:N$99,'Input Forecast Cap Projects'!$A$4:$A$99,$C$3,'Input Forecast Cap Projects'!$B$4:$B$99,'Output sheet'!$B$3,'Input Forecast Cap Projects'!$D$4:$D$99,'Output sheet'!$B$89,'Input Forecast Cap Projects'!$C$4:$C$99,'Output sheet'!$B93))</f>
        <v>5.0854051337748745</v>
      </c>
      <c r="L93" s="6">
        <f>IF($B93=$B$3&amp;" Wide",SUMIFS('Input Forecast Cap Projects'!O$4:O$99,'Input Forecast Cap Projects'!$A$4:$A$99,$C$3,'Input Forecast Cap Projects'!$B$4:$B$99,'Output sheet'!$B$3,'Input Forecast Cap Projects'!$D$4:$D$99,'Output sheet'!$B$89),SUMIFS('Input Forecast Cap Projects'!O$4:O$99,'Input Forecast Cap Projects'!$A$4:$A$99,$C$3,'Input Forecast Cap Projects'!$B$4:$B$99,'Output sheet'!$B$3,'Input Forecast Cap Projects'!$D$4:$D$99,'Output sheet'!$B$89,'Input Forecast Cap Projects'!$C$4:$C$99,'Output sheet'!$B93))</f>
        <v>0</v>
      </c>
      <c r="M93" s="6">
        <f>IF($B93=$B$3&amp;" Wide",SUMIFS('Input Forecast Cap Projects'!P$4:P$99,'Input Forecast Cap Projects'!$A$4:$A$99,$C$3,'Input Forecast Cap Projects'!$B$4:$B$99,'Output sheet'!$B$3,'Input Forecast Cap Projects'!$D$4:$D$99,'Output sheet'!$B$89),SUMIFS('Input Forecast Cap Projects'!P$4:P$99,'Input Forecast Cap Projects'!$A$4:$A$99,$C$3,'Input Forecast Cap Projects'!$B$4:$B$99,'Output sheet'!$B$3,'Input Forecast Cap Projects'!$D$4:$D$99,'Output sheet'!$B$89,'Input Forecast Cap Projects'!$C$4:$C$99,'Output sheet'!$B93))</f>
        <v>0</v>
      </c>
      <c r="N93" s="6">
        <f>IF($B93=$B$3&amp;" Wide",SUMIFS('Input Forecast Cap Projects'!Q$4:Q$99,'Input Forecast Cap Projects'!$A$4:$A$99,$C$3,'Input Forecast Cap Projects'!$B$4:$B$99,'Output sheet'!$B$3,'Input Forecast Cap Projects'!$D$4:$D$99,'Output sheet'!$B$89),SUMIFS('Input Forecast Cap Projects'!Q$4:Q$99,'Input Forecast Cap Projects'!$A$4:$A$99,$C$3,'Input Forecast Cap Projects'!$B$4:$B$99,'Output sheet'!$B$3,'Input Forecast Cap Projects'!$D$4:$D$99,'Output sheet'!$B$89,'Input Forecast Cap Projects'!$C$4:$C$99,'Output sheet'!$B93))</f>
        <v>0</v>
      </c>
      <c r="O93" s="6">
        <f>IF($B93=$B$3&amp;" Wide",SUMIFS('Input Forecast Cap Projects'!R$4:R$99,'Input Forecast Cap Projects'!$A$4:$A$99,$C$3,'Input Forecast Cap Projects'!$B$4:$B$99,'Output sheet'!$B$3,'Input Forecast Cap Projects'!$D$4:$D$99,'Output sheet'!$B$89),SUMIFS('Input Forecast Cap Projects'!R$4:R$99,'Input Forecast Cap Projects'!$A$4:$A$99,$C$3,'Input Forecast Cap Projects'!$B$4:$B$99,'Output sheet'!$B$3,'Input Forecast Cap Projects'!$D$4:$D$99,'Output sheet'!$B$89,'Input Forecast Cap Projects'!$C$4:$C$99,'Output sheet'!$B93))</f>
        <v>0</v>
      </c>
      <c r="P93" s="6">
        <f>IF($B93=$B$3&amp;" Wide",SUMIFS('Input Forecast Cap Projects'!S$4:S$99,'Input Forecast Cap Projects'!$A$4:$A$99,$C$3,'Input Forecast Cap Projects'!$B$4:$B$99,'Output sheet'!$B$3,'Input Forecast Cap Projects'!$D$4:$D$99,'Output sheet'!$B$89),SUMIFS('Input Forecast Cap Projects'!S$4:S$99,'Input Forecast Cap Projects'!$A$4:$A$99,$C$3,'Input Forecast Cap Projects'!$B$4:$B$99,'Output sheet'!$B$3,'Input Forecast Cap Projects'!$D$4:$D$99,'Output sheet'!$B$89,'Input Forecast Cap Projects'!$C$4:$C$99,'Output sheet'!$B93))</f>
        <v>0</v>
      </c>
      <c r="Q93" s="6">
        <f>IF($B93=$B$3&amp;" Wide",SUMIFS('Input Forecast Cap Projects'!T$4:T$99,'Input Forecast Cap Projects'!$A$4:$A$99,$C$3,'Input Forecast Cap Projects'!$B$4:$B$99,'Output sheet'!$B$3,'Input Forecast Cap Projects'!$D$4:$D$99,'Output sheet'!$B$89),SUMIFS('Input Forecast Cap Projects'!T$4:T$99,'Input Forecast Cap Projects'!$A$4:$A$99,$C$3,'Input Forecast Cap Projects'!$B$4:$B$99,'Output sheet'!$B$3,'Input Forecast Cap Projects'!$D$4:$D$99,'Output sheet'!$B$89,'Input Forecast Cap Projects'!$C$4:$C$99,'Output sheet'!$B93))</f>
        <v>0</v>
      </c>
      <c r="R93" s="6">
        <f>IF($B93=$B$3&amp;" Wide",SUMIFS('Input Forecast Cap Projects'!U$4:U$99,'Input Forecast Cap Projects'!$A$4:$A$99,$C$3,'Input Forecast Cap Projects'!$B$4:$B$99,'Output sheet'!$B$3,'Input Forecast Cap Projects'!$D$4:$D$99,'Output sheet'!$B$89),SUMIFS('Input Forecast Cap Projects'!U$4:U$99,'Input Forecast Cap Projects'!$A$4:$A$99,$C$3,'Input Forecast Cap Projects'!$B$4:$B$99,'Output sheet'!$B$3,'Input Forecast Cap Projects'!$D$4:$D$99,'Output sheet'!$B$89,'Input Forecast Cap Projects'!$C$4:$C$99,'Output sheet'!$B93))</f>
        <v>0</v>
      </c>
      <c r="S93" s="6">
        <f>IF($B93=$B$3&amp;" Wide",SUMIFS('Input Forecast Cap Projects'!V$4:V$99,'Input Forecast Cap Projects'!$A$4:$A$99,$C$3,'Input Forecast Cap Projects'!$B$4:$B$99,'Output sheet'!$B$3,'Input Forecast Cap Projects'!$D$4:$D$99,'Output sheet'!$B$89),SUMIFS('Input Forecast Cap Projects'!V$4:V$99,'Input Forecast Cap Projects'!$A$4:$A$99,$C$3,'Input Forecast Cap Projects'!$B$4:$B$99,'Output sheet'!$B$3,'Input Forecast Cap Projects'!$D$4:$D$99,'Output sheet'!$B$89,'Input Forecast Cap Projects'!$C$4:$C$99,'Output sheet'!$B93))</f>
        <v>0</v>
      </c>
      <c r="T93" s="6">
        <f>IF($B93=$B$3&amp;" Wide",SUMIFS('Input Forecast Cap Projects'!W$4:W$99,'Input Forecast Cap Projects'!$A$4:$A$99,$C$3,'Input Forecast Cap Projects'!$B$4:$B$99,'Output sheet'!$B$3,'Input Forecast Cap Projects'!$D$4:$D$99,'Output sheet'!$B$89),SUMIFS('Input Forecast Cap Projects'!W$4:W$99,'Input Forecast Cap Projects'!$A$4:$A$99,$C$3,'Input Forecast Cap Projects'!$B$4:$B$99,'Output sheet'!$B$3,'Input Forecast Cap Projects'!$D$4:$D$99,'Output sheet'!$B$89,'Input Forecast Cap Projects'!$C$4:$C$99,'Output sheet'!$B93))</f>
        <v>0</v>
      </c>
      <c r="U93" s="6">
        <f>IF($B93=$B$3&amp;" Wide",SUMIFS('Input Forecast Cap Projects'!X$4:X$99,'Input Forecast Cap Projects'!$A$4:$A$99,$C$3,'Input Forecast Cap Projects'!$B$4:$B$99,'Output sheet'!$B$3,'Input Forecast Cap Projects'!$D$4:$D$99,'Output sheet'!$B$89),SUMIFS('Input Forecast Cap Projects'!X$4:X$99,'Input Forecast Cap Projects'!$A$4:$A$99,$C$3,'Input Forecast Cap Projects'!$B$4:$B$99,'Output sheet'!$B$3,'Input Forecast Cap Projects'!$D$4:$D$99,'Output sheet'!$B$89,'Input Forecast Cap Projects'!$C$4:$C$99,'Output sheet'!$B93))</f>
        <v>0</v>
      </c>
      <c r="V93" s="6">
        <f>IF($B93=$B$3&amp;" Wide",SUMIFS('Input Forecast Cap Projects'!Y$4:Y$99,'Input Forecast Cap Projects'!$A$4:$A$99,$C$3,'Input Forecast Cap Projects'!$B$4:$B$99,'Output sheet'!$B$3,'Input Forecast Cap Projects'!$D$4:$D$99,'Output sheet'!$B$89),SUMIFS('Input Forecast Cap Projects'!Y$4:Y$99,'Input Forecast Cap Projects'!$A$4:$A$99,$C$3,'Input Forecast Cap Projects'!$B$4:$B$99,'Output sheet'!$B$3,'Input Forecast Cap Projects'!$D$4:$D$99,'Output sheet'!$B$89,'Input Forecast Cap Projects'!$C$4:$C$99,'Output sheet'!$B93))</f>
        <v>0</v>
      </c>
      <c r="W93" s="6">
        <f>IF($B93=$B$3&amp;" Wide",SUMIFS('Input Forecast Cap Projects'!Z$4:Z$99,'Input Forecast Cap Projects'!$A$4:$A$99,$C$3,'Input Forecast Cap Projects'!$B$4:$B$99,'Output sheet'!$B$3,'Input Forecast Cap Projects'!$D$4:$D$99,'Output sheet'!$B$89),SUMIFS('Input Forecast Cap Projects'!Z$4:Z$99,'Input Forecast Cap Projects'!$A$4:$A$99,$C$3,'Input Forecast Cap Projects'!$B$4:$B$99,'Output sheet'!$B$3,'Input Forecast Cap Projects'!$D$4:$D$99,'Output sheet'!$B$89,'Input Forecast Cap Projects'!$C$4:$C$99,'Output sheet'!$B93))</f>
        <v>0</v>
      </c>
      <c r="X93" s="6">
        <f>IF($B93=$B$3&amp;" Wide",SUMIFS('Input Forecast Cap Projects'!AA$4:AA$99,'Input Forecast Cap Projects'!$A$4:$A$99,$C$3,'Input Forecast Cap Projects'!$B$4:$B$99,'Output sheet'!$B$3,'Input Forecast Cap Projects'!$D$4:$D$99,'Output sheet'!$B$89),SUMIFS('Input Forecast Cap Projects'!AA$4:AA$99,'Input Forecast Cap Projects'!$A$4:$A$99,$C$3,'Input Forecast Cap Projects'!$B$4:$B$99,'Output sheet'!$B$3,'Input Forecast Cap Projects'!$D$4:$D$99,'Output sheet'!$B$89,'Input Forecast Cap Projects'!$C$4:$C$99,'Output sheet'!$B93))</f>
        <v>0</v>
      </c>
      <c r="Y93" s="6">
        <f>IF($B93=$B$3&amp;" Wide",SUMIFS('Input Forecast Cap Projects'!AB$4:AB$99,'Input Forecast Cap Projects'!$A$4:$A$99,$C$3,'Input Forecast Cap Projects'!$B$4:$B$99,'Output sheet'!$B$3,'Input Forecast Cap Projects'!$D$4:$D$99,'Output sheet'!$B$89),SUMIFS('Input Forecast Cap Projects'!AB$4:AB$99,'Input Forecast Cap Projects'!$A$4:$A$99,$C$3,'Input Forecast Cap Projects'!$B$4:$B$99,'Output sheet'!$B$3,'Input Forecast Cap Projects'!$D$4:$D$99,'Output sheet'!$B$89,'Input Forecast Cap Projects'!$C$4:$C$99,'Output sheet'!$B93))</f>
        <v>0</v>
      </c>
      <c r="Z93" s="6">
        <f>IF($B93=$B$3&amp;" Wide",SUMIFS('Input Forecast Cap Projects'!AC$4:AC$99,'Input Forecast Cap Projects'!$A$4:$A$99,$C$3,'Input Forecast Cap Projects'!$B$4:$B$99,'Output sheet'!$B$3,'Input Forecast Cap Projects'!$D$4:$D$99,'Output sheet'!$B$89),SUMIFS('Input Forecast Cap Projects'!AC$4:AC$99,'Input Forecast Cap Projects'!$A$4:$A$99,$C$3,'Input Forecast Cap Projects'!$B$4:$B$99,'Output sheet'!$B$3,'Input Forecast Cap Projects'!$D$4:$D$99,'Output sheet'!$B$89,'Input Forecast Cap Projects'!$C$4:$C$99,'Output sheet'!$B93))</f>
        <v>0</v>
      </c>
      <c r="AA93" s="6">
        <f>IF($B93=$B$3&amp;" Wide",SUMIFS('Input Forecast Cap Projects'!AD$4:AD$99,'Input Forecast Cap Projects'!$A$4:$A$99,$C$3,'Input Forecast Cap Projects'!$B$4:$B$99,'Output sheet'!$B$3,'Input Forecast Cap Projects'!$D$4:$D$99,'Output sheet'!$B$89),SUMIFS('Input Forecast Cap Projects'!AD$4:AD$99,'Input Forecast Cap Projects'!$A$4:$A$99,$C$3,'Input Forecast Cap Projects'!$B$4:$B$99,'Output sheet'!$B$3,'Input Forecast Cap Projects'!$D$4:$D$99,'Output sheet'!$B$89,'Input Forecast Cap Projects'!$C$4:$C$99,'Output sheet'!$B93))</f>
        <v>0</v>
      </c>
    </row>
    <row r="94" spans="2:27">
      <c r="B94" s="32" t="str">
        <f t="shared" si="24"/>
        <v/>
      </c>
      <c r="C94" s="6">
        <f>IF($B94=$B$3&amp;" Wide",SUMIFS('Input Forecast Cap Projects'!F$4:F$99,'Input Forecast Cap Projects'!$A$4:$A$99,$C$3,'Input Forecast Cap Projects'!$B$4:$B$99,'Output sheet'!$B$3,'Input Forecast Cap Projects'!$D$4:$D$99,'Output sheet'!$B$89),SUMIFS('Input Forecast Cap Projects'!F$4:F$99,'Input Forecast Cap Projects'!$A$4:$A$99,$C$3,'Input Forecast Cap Projects'!$B$4:$B$99,'Output sheet'!$B$3,'Input Forecast Cap Projects'!$D$4:$D$99,'Output sheet'!$B$89,'Input Forecast Cap Projects'!$C$4:$C$99,'Output sheet'!$B94))</f>
        <v>0</v>
      </c>
      <c r="D94" s="6">
        <f>IF($B94=$B$3&amp;" Wide",SUMIFS('Input Forecast Cap Projects'!G$4:G$99,'Input Forecast Cap Projects'!$A$4:$A$99,$C$3,'Input Forecast Cap Projects'!$B$4:$B$99,'Output sheet'!$B$3,'Input Forecast Cap Projects'!$D$4:$D$99,'Output sheet'!$B$89),SUMIFS('Input Forecast Cap Projects'!G$4:G$99,'Input Forecast Cap Projects'!$A$4:$A$99,$C$3,'Input Forecast Cap Projects'!$B$4:$B$99,'Output sheet'!$B$3,'Input Forecast Cap Projects'!$D$4:$D$99,'Output sheet'!$B$89,'Input Forecast Cap Projects'!$C$4:$C$99,'Output sheet'!$B94))</f>
        <v>0</v>
      </c>
      <c r="E94" s="6">
        <f>IF($B94=$B$3&amp;" Wide",SUMIFS('Input Forecast Cap Projects'!H$4:H$99,'Input Forecast Cap Projects'!$A$4:$A$99,$C$3,'Input Forecast Cap Projects'!$B$4:$B$99,'Output sheet'!$B$3,'Input Forecast Cap Projects'!$D$4:$D$99,'Output sheet'!$B$89),SUMIFS('Input Forecast Cap Projects'!H$4:H$99,'Input Forecast Cap Projects'!$A$4:$A$99,$C$3,'Input Forecast Cap Projects'!$B$4:$B$99,'Output sheet'!$B$3,'Input Forecast Cap Projects'!$D$4:$D$99,'Output sheet'!$B$89,'Input Forecast Cap Projects'!$C$4:$C$99,'Output sheet'!$B94))</f>
        <v>0</v>
      </c>
      <c r="F94" s="6">
        <f>IF($B94=$B$3&amp;" Wide",SUMIFS('Input Forecast Cap Projects'!I$4:I$99,'Input Forecast Cap Projects'!$A$4:$A$99,$C$3,'Input Forecast Cap Projects'!$B$4:$B$99,'Output sheet'!$B$3,'Input Forecast Cap Projects'!$D$4:$D$99,'Output sheet'!$B$89),SUMIFS('Input Forecast Cap Projects'!I$4:I$99,'Input Forecast Cap Projects'!$A$4:$A$99,$C$3,'Input Forecast Cap Projects'!$B$4:$B$99,'Output sheet'!$B$3,'Input Forecast Cap Projects'!$D$4:$D$99,'Output sheet'!$B$89,'Input Forecast Cap Projects'!$C$4:$C$99,'Output sheet'!$B94))</f>
        <v>0</v>
      </c>
      <c r="G94" s="6">
        <f>IF($B94=$B$3&amp;" Wide",SUMIFS('Input Forecast Cap Projects'!J$4:J$99,'Input Forecast Cap Projects'!$A$4:$A$99,$C$3,'Input Forecast Cap Projects'!$B$4:$B$99,'Output sheet'!$B$3,'Input Forecast Cap Projects'!$D$4:$D$99,'Output sheet'!$B$89),SUMIFS('Input Forecast Cap Projects'!J$4:J$99,'Input Forecast Cap Projects'!$A$4:$A$99,$C$3,'Input Forecast Cap Projects'!$B$4:$B$99,'Output sheet'!$B$3,'Input Forecast Cap Projects'!$D$4:$D$99,'Output sheet'!$B$89,'Input Forecast Cap Projects'!$C$4:$C$99,'Output sheet'!$B94))</f>
        <v>0</v>
      </c>
      <c r="H94" s="6">
        <f>IF($B94=$B$3&amp;" Wide",SUMIFS('Input Forecast Cap Projects'!K$4:K$99,'Input Forecast Cap Projects'!$A$4:$A$99,$C$3,'Input Forecast Cap Projects'!$B$4:$B$99,'Output sheet'!$B$3,'Input Forecast Cap Projects'!$D$4:$D$99,'Output sheet'!$B$89),SUMIFS('Input Forecast Cap Projects'!K$4:K$99,'Input Forecast Cap Projects'!$A$4:$A$99,$C$3,'Input Forecast Cap Projects'!$B$4:$B$99,'Output sheet'!$B$3,'Input Forecast Cap Projects'!$D$4:$D$99,'Output sheet'!$B$89,'Input Forecast Cap Projects'!$C$4:$C$99,'Output sheet'!$B94))</f>
        <v>0</v>
      </c>
      <c r="I94" s="6">
        <f>IF($B94=$B$3&amp;" Wide",SUMIFS('Input Forecast Cap Projects'!L$4:L$99,'Input Forecast Cap Projects'!$A$4:$A$99,$C$3,'Input Forecast Cap Projects'!$B$4:$B$99,'Output sheet'!$B$3,'Input Forecast Cap Projects'!$D$4:$D$99,'Output sheet'!$B$89),SUMIFS('Input Forecast Cap Projects'!L$4:L$99,'Input Forecast Cap Projects'!$A$4:$A$99,$C$3,'Input Forecast Cap Projects'!$B$4:$B$99,'Output sheet'!$B$3,'Input Forecast Cap Projects'!$D$4:$D$99,'Output sheet'!$B$89,'Input Forecast Cap Projects'!$C$4:$C$99,'Output sheet'!$B94))</f>
        <v>0</v>
      </c>
      <c r="J94" s="6">
        <f>IF($B94=$B$3&amp;" Wide",SUMIFS('Input Forecast Cap Projects'!M$4:M$99,'Input Forecast Cap Projects'!$A$4:$A$99,$C$3,'Input Forecast Cap Projects'!$B$4:$B$99,'Output sheet'!$B$3,'Input Forecast Cap Projects'!$D$4:$D$99,'Output sheet'!$B$89),SUMIFS('Input Forecast Cap Projects'!M$4:M$99,'Input Forecast Cap Projects'!$A$4:$A$99,$C$3,'Input Forecast Cap Projects'!$B$4:$B$99,'Output sheet'!$B$3,'Input Forecast Cap Projects'!$D$4:$D$99,'Output sheet'!$B$89,'Input Forecast Cap Projects'!$C$4:$C$99,'Output sheet'!$B94))</f>
        <v>0</v>
      </c>
      <c r="K94" s="6">
        <f>IF($B94=$B$3&amp;" Wide",SUMIFS('Input Forecast Cap Projects'!N$4:N$99,'Input Forecast Cap Projects'!$A$4:$A$99,$C$3,'Input Forecast Cap Projects'!$B$4:$B$99,'Output sheet'!$B$3,'Input Forecast Cap Projects'!$D$4:$D$99,'Output sheet'!$B$89),SUMIFS('Input Forecast Cap Projects'!N$4:N$99,'Input Forecast Cap Projects'!$A$4:$A$99,$C$3,'Input Forecast Cap Projects'!$B$4:$B$99,'Output sheet'!$B$3,'Input Forecast Cap Projects'!$D$4:$D$99,'Output sheet'!$B$89,'Input Forecast Cap Projects'!$C$4:$C$99,'Output sheet'!$B94))</f>
        <v>0</v>
      </c>
      <c r="L94" s="6">
        <f>IF($B94=$B$3&amp;" Wide",SUMIFS('Input Forecast Cap Projects'!O$4:O$99,'Input Forecast Cap Projects'!$A$4:$A$99,$C$3,'Input Forecast Cap Projects'!$B$4:$B$99,'Output sheet'!$B$3,'Input Forecast Cap Projects'!$D$4:$D$99,'Output sheet'!$B$89),SUMIFS('Input Forecast Cap Projects'!O$4:O$99,'Input Forecast Cap Projects'!$A$4:$A$99,$C$3,'Input Forecast Cap Projects'!$B$4:$B$99,'Output sheet'!$B$3,'Input Forecast Cap Projects'!$D$4:$D$99,'Output sheet'!$B$89,'Input Forecast Cap Projects'!$C$4:$C$99,'Output sheet'!$B94))</f>
        <v>0</v>
      </c>
      <c r="M94" s="6">
        <f>IF($B94=$B$3&amp;" Wide",SUMIFS('Input Forecast Cap Projects'!P$4:P$99,'Input Forecast Cap Projects'!$A$4:$A$99,$C$3,'Input Forecast Cap Projects'!$B$4:$B$99,'Output sheet'!$B$3,'Input Forecast Cap Projects'!$D$4:$D$99,'Output sheet'!$B$89),SUMIFS('Input Forecast Cap Projects'!P$4:P$99,'Input Forecast Cap Projects'!$A$4:$A$99,$C$3,'Input Forecast Cap Projects'!$B$4:$B$99,'Output sheet'!$B$3,'Input Forecast Cap Projects'!$D$4:$D$99,'Output sheet'!$B$89,'Input Forecast Cap Projects'!$C$4:$C$99,'Output sheet'!$B94))</f>
        <v>0</v>
      </c>
      <c r="N94" s="6">
        <f>IF($B94=$B$3&amp;" Wide",SUMIFS('Input Forecast Cap Projects'!Q$4:Q$99,'Input Forecast Cap Projects'!$A$4:$A$99,$C$3,'Input Forecast Cap Projects'!$B$4:$B$99,'Output sheet'!$B$3,'Input Forecast Cap Projects'!$D$4:$D$99,'Output sheet'!$B$89),SUMIFS('Input Forecast Cap Projects'!Q$4:Q$99,'Input Forecast Cap Projects'!$A$4:$A$99,$C$3,'Input Forecast Cap Projects'!$B$4:$B$99,'Output sheet'!$B$3,'Input Forecast Cap Projects'!$D$4:$D$99,'Output sheet'!$B$89,'Input Forecast Cap Projects'!$C$4:$C$99,'Output sheet'!$B94))</f>
        <v>0</v>
      </c>
      <c r="O94" s="6">
        <f>IF($B94=$B$3&amp;" Wide",SUMIFS('Input Forecast Cap Projects'!R$4:R$99,'Input Forecast Cap Projects'!$A$4:$A$99,$C$3,'Input Forecast Cap Projects'!$B$4:$B$99,'Output sheet'!$B$3,'Input Forecast Cap Projects'!$D$4:$D$99,'Output sheet'!$B$89),SUMIFS('Input Forecast Cap Projects'!R$4:R$99,'Input Forecast Cap Projects'!$A$4:$A$99,$C$3,'Input Forecast Cap Projects'!$B$4:$B$99,'Output sheet'!$B$3,'Input Forecast Cap Projects'!$D$4:$D$99,'Output sheet'!$B$89,'Input Forecast Cap Projects'!$C$4:$C$99,'Output sheet'!$B94))</f>
        <v>0</v>
      </c>
      <c r="P94" s="6">
        <f>IF($B94=$B$3&amp;" Wide",SUMIFS('Input Forecast Cap Projects'!S$4:S$99,'Input Forecast Cap Projects'!$A$4:$A$99,$C$3,'Input Forecast Cap Projects'!$B$4:$B$99,'Output sheet'!$B$3,'Input Forecast Cap Projects'!$D$4:$D$99,'Output sheet'!$B$89),SUMIFS('Input Forecast Cap Projects'!S$4:S$99,'Input Forecast Cap Projects'!$A$4:$A$99,$C$3,'Input Forecast Cap Projects'!$B$4:$B$99,'Output sheet'!$B$3,'Input Forecast Cap Projects'!$D$4:$D$99,'Output sheet'!$B$89,'Input Forecast Cap Projects'!$C$4:$C$99,'Output sheet'!$B94))</f>
        <v>0</v>
      </c>
      <c r="Q94" s="6">
        <f>IF($B94=$B$3&amp;" Wide",SUMIFS('Input Forecast Cap Projects'!T$4:T$99,'Input Forecast Cap Projects'!$A$4:$A$99,$C$3,'Input Forecast Cap Projects'!$B$4:$B$99,'Output sheet'!$B$3,'Input Forecast Cap Projects'!$D$4:$D$99,'Output sheet'!$B$89),SUMIFS('Input Forecast Cap Projects'!T$4:T$99,'Input Forecast Cap Projects'!$A$4:$A$99,$C$3,'Input Forecast Cap Projects'!$B$4:$B$99,'Output sheet'!$B$3,'Input Forecast Cap Projects'!$D$4:$D$99,'Output sheet'!$B$89,'Input Forecast Cap Projects'!$C$4:$C$99,'Output sheet'!$B94))</f>
        <v>0</v>
      </c>
      <c r="R94" s="6">
        <f>IF($B94=$B$3&amp;" Wide",SUMIFS('Input Forecast Cap Projects'!U$4:U$99,'Input Forecast Cap Projects'!$A$4:$A$99,$C$3,'Input Forecast Cap Projects'!$B$4:$B$99,'Output sheet'!$B$3,'Input Forecast Cap Projects'!$D$4:$D$99,'Output sheet'!$B$89),SUMIFS('Input Forecast Cap Projects'!U$4:U$99,'Input Forecast Cap Projects'!$A$4:$A$99,$C$3,'Input Forecast Cap Projects'!$B$4:$B$99,'Output sheet'!$B$3,'Input Forecast Cap Projects'!$D$4:$D$99,'Output sheet'!$B$89,'Input Forecast Cap Projects'!$C$4:$C$99,'Output sheet'!$B94))</f>
        <v>0</v>
      </c>
      <c r="S94" s="6">
        <f>IF($B94=$B$3&amp;" Wide",SUMIFS('Input Forecast Cap Projects'!V$4:V$99,'Input Forecast Cap Projects'!$A$4:$A$99,$C$3,'Input Forecast Cap Projects'!$B$4:$B$99,'Output sheet'!$B$3,'Input Forecast Cap Projects'!$D$4:$D$99,'Output sheet'!$B$89),SUMIFS('Input Forecast Cap Projects'!V$4:V$99,'Input Forecast Cap Projects'!$A$4:$A$99,$C$3,'Input Forecast Cap Projects'!$B$4:$B$99,'Output sheet'!$B$3,'Input Forecast Cap Projects'!$D$4:$D$99,'Output sheet'!$B$89,'Input Forecast Cap Projects'!$C$4:$C$99,'Output sheet'!$B94))</f>
        <v>0</v>
      </c>
      <c r="T94" s="6">
        <f>IF($B94=$B$3&amp;" Wide",SUMIFS('Input Forecast Cap Projects'!W$4:W$99,'Input Forecast Cap Projects'!$A$4:$A$99,$C$3,'Input Forecast Cap Projects'!$B$4:$B$99,'Output sheet'!$B$3,'Input Forecast Cap Projects'!$D$4:$D$99,'Output sheet'!$B$89),SUMIFS('Input Forecast Cap Projects'!W$4:W$99,'Input Forecast Cap Projects'!$A$4:$A$99,$C$3,'Input Forecast Cap Projects'!$B$4:$B$99,'Output sheet'!$B$3,'Input Forecast Cap Projects'!$D$4:$D$99,'Output sheet'!$B$89,'Input Forecast Cap Projects'!$C$4:$C$99,'Output sheet'!$B94))</f>
        <v>0</v>
      </c>
      <c r="U94" s="6">
        <f>IF($B94=$B$3&amp;" Wide",SUMIFS('Input Forecast Cap Projects'!X$4:X$99,'Input Forecast Cap Projects'!$A$4:$A$99,$C$3,'Input Forecast Cap Projects'!$B$4:$B$99,'Output sheet'!$B$3,'Input Forecast Cap Projects'!$D$4:$D$99,'Output sheet'!$B$89),SUMIFS('Input Forecast Cap Projects'!X$4:X$99,'Input Forecast Cap Projects'!$A$4:$A$99,$C$3,'Input Forecast Cap Projects'!$B$4:$B$99,'Output sheet'!$B$3,'Input Forecast Cap Projects'!$D$4:$D$99,'Output sheet'!$B$89,'Input Forecast Cap Projects'!$C$4:$C$99,'Output sheet'!$B94))</f>
        <v>0</v>
      </c>
      <c r="V94" s="6">
        <f>IF($B94=$B$3&amp;" Wide",SUMIFS('Input Forecast Cap Projects'!Y$4:Y$99,'Input Forecast Cap Projects'!$A$4:$A$99,$C$3,'Input Forecast Cap Projects'!$B$4:$B$99,'Output sheet'!$B$3,'Input Forecast Cap Projects'!$D$4:$D$99,'Output sheet'!$B$89),SUMIFS('Input Forecast Cap Projects'!Y$4:Y$99,'Input Forecast Cap Projects'!$A$4:$A$99,$C$3,'Input Forecast Cap Projects'!$B$4:$B$99,'Output sheet'!$B$3,'Input Forecast Cap Projects'!$D$4:$D$99,'Output sheet'!$B$89,'Input Forecast Cap Projects'!$C$4:$C$99,'Output sheet'!$B94))</f>
        <v>0</v>
      </c>
      <c r="W94" s="6">
        <f>IF($B94=$B$3&amp;" Wide",SUMIFS('Input Forecast Cap Projects'!Z$4:Z$99,'Input Forecast Cap Projects'!$A$4:$A$99,$C$3,'Input Forecast Cap Projects'!$B$4:$B$99,'Output sheet'!$B$3,'Input Forecast Cap Projects'!$D$4:$D$99,'Output sheet'!$B$89),SUMIFS('Input Forecast Cap Projects'!Z$4:Z$99,'Input Forecast Cap Projects'!$A$4:$A$99,$C$3,'Input Forecast Cap Projects'!$B$4:$B$99,'Output sheet'!$B$3,'Input Forecast Cap Projects'!$D$4:$D$99,'Output sheet'!$B$89,'Input Forecast Cap Projects'!$C$4:$C$99,'Output sheet'!$B94))</f>
        <v>0</v>
      </c>
      <c r="X94" s="6">
        <f>IF($B94=$B$3&amp;" Wide",SUMIFS('Input Forecast Cap Projects'!AA$4:AA$99,'Input Forecast Cap Projects'!$A$4:$A$99,$C$3,'Input Forecast Cap Projects'!$B$4:$B$99,'Output sheet'!$B$3,'Input Forecast Cap Projects'!$D$4:$D$99,'Output sheet'!$B$89),SUMIFS('Input Forecast Cap Projects'!AA$4:AA$99,'Input Forecast Cap Projects'!$A$4:$A$99,$C$3,'Input Forecast Cap Projects'!$B$4:$B$99,'Output sheet'!$B$3,'Input Forecast Cap Projects'!$D$4:$D$99,'Output sheet'!$B$89,'Input Forecast Cap Projects'!$C$4:$C$99,'Output sheet'!$B94))</f>
        <v>0</v>
      </c>
      <c r="Y94" s="6">
        <f>IF($B94=$B$3&amp;" Wide",SUMIFS('Input Forecast Cap Projects'!AB$4:AB$99,'Input Forecast Cap Projects'!$A$4:$A$99,$C$3,'Input Forecast Cap Projects'!$B$4:$B$99,'Output sheet'!$B$3,'Input Forecast Cap Projects'!$D$4:$D$99,'Output sheet'!$B$89),SUMIFS('Input Forecast Cap Projects'!AB$4:AB$99,'Input Forecast Cap Projects'!$A$4:$A$99,$C$3,'Input Forecast Cap Projects'!$B$4:$B$99,'Output sheet'!$B$3,'Input Forecast Cap Projects'!$D$4:$D$99,'Output sheet'!$B$89,'Input Forecast Cap Projects'!$C$4:$C$99,'Output sheet'!$B94))</f>
        <v>0</v>
      </c>
      <c r="Z94" s="6">
        <f>IF($B94=$B$3&amp;" Wide",SUMIFS('Input Forecast Cap Projects'!AC$4:AC$99,'Input Forecast Cap Projects'!$A$4:$A$99,$C$3,'Input Forecast Cap Projects'!$B$4:$B$99,'Output sheet'!$B$3,'Input Forecast Cap Projects'!$D$4:$D$99,'Output sheet'!$B$89),SUMIFS('Input Forecast Cap Projects'!AC$4:AC$99,'Input Forecast Cap Projects'!$A$4:$A$99,$C$3,'Input Forecast Cap Projects'!$B$4:$B$99,'Output sheet'!$B$3,'Input Forecast Cap Projects'!$D$4:$D$99,'Output sheet'!$B$89,'Input Forecast Cap Projects'!$C$4:$C$99,'Output sheet'!$B94))</f>
        <v>0</v>
      </c>
      <c r="AA94" s="6">
        <f>IF($B94=$B$3&amp;" Wide",SUMIFS('Input Forecast Cap Projects'!AD$4:AD$99,'Input Forecast Cap Projects'!$A$4:$A$99,$C$3,'Input Forecast Cap Projects'!$B$4:$B$99,'Output sheet'!$B$3,'Input Forecast Cap Projects'!$D$4:$D$99,'Output sheet'!$B$89),SUMIFS('Input Forecast Cap Projects'!AD$4:AD$99,'Input Forecast Cap Projects'!$A$4:$A$99,$C$3,'Input Forecast Cap Projects'!$B$4:$B$99,'Output sheet'!$B$3,'Input Forecast Cap Projects'!$D$4:$D$99,'Output sheet'!$B$89,'Input Forecast Cap Projects'!$C$4:$C$99,'Output sheet'!$B94))</f>
        <v>0</v>
      </c>
    </row>
    <row r="95" spans="2:27">
      <c r="B95" s="32" t="str">
        <f t="shared" si="24"/>
        <v/>
      </c>
      <c r="C95" s="6">
        <f>IF($B95=$B$3&amp;" Wide",SUMIFS('Input Forecast Cap Projects'!F$4:F$99,'Input Forecast Cap Projects'!$A$4:$A$99,$C$3,'Input Forecast Cap Projects'!$B$4:$B$99,'Output sheet'!$B$3,'Input Forecast Cap Projects'!$D$4:$D$99,'Output sheet'!$B$89),SUMIFS('Input Forecast Cap Projects'!F$4:F$99,'Input Forecast Cap Projects'!$A$4:$A$99,$C$3,'Input Forecast Cap Projects'!$B$4:$B$99,'Output sheet'!$B$3,'Input Forecast Cap Projects'!$D$4:$D$99,'Output sheet'!$B$89,'Input Forecast Cap Projects'!$C$4:$C$99,'Output sheet'!$B95))</f>
        <v>0</v>
      </c>
      <c r="D95" s="6">
        <f>IF($B95=$B$3&amp;" Wide",SUMIFS('Input Forecast Cap Projects'!G$4:G$99,'Input Forecast Cap Projects'!$A$4:$A$99,$C$3,'Input Forecast Cap Projects'!$B$4:$B$99,'Output sheet'!$B$3,'Input Forecast Cap Projects'!$D$4:$D$99,'Output sheet'!$B$89),SUMIFS('Input Forecast Cap Projects'!G$4:G$99,'Input Forecast Cap Projects'!$A$4:$A$99,$C$3,'Input Forecast Cap Projects'!$B$4:$B$99,'Output sheet'!$B$3,'Input Forecast Cap Projects'!$D$4:$D$99,'Output sheet'!$B$89,'Input Forecast Cap Projects'!$C$4:$C$99,'Output sheet'!$B95))</f>
        <v>0</v>
      </c>
      <c r="E95" s="6">
        <f>IF($B95=$B$3&amp;" Wide",SUMIFS('Input Forecast Cap Projects'!H$4:H$99,'Input Forecast Cap Projects'!$A$4:$A$99,$C$3,'Input Forecast Cap Projects'!$B$4:$B$99,'Output sheet'!$B$3,'Input Forecast Cap Projects'!$D$4:$D$99,'Output sheet'!$B$89),SUMIFS('Input Forecast Cap Projects'!H$4:H$99,'Input Forecast Cap Projects'!$A$4:$A$99,$C$3,'Input Forecast Cap Projects'!$B$4:$B$99,'Output sheet'!$B$3,'Input Forecast Cap Projects'!$D$4:$D$99,'Output sheet'!$B$89,'Input Forecast Cap Projects'!$C$4:$C$99,'Output sheet'!$B95))</f>
        <v>0</v>
      </c>
      <c r="F95" s="6">
        <f>IF($B95=$B$3&amp;" Wide",SUMIFS('Input Forecast Cap Projects'!I$4:I$99,'Input Forecast Cap Projects'!$A$4:$A$99,$C$3,'Input Forecast Cap Projects'!$B$4:$B$99,'Output sheet'!$B$3,'Input Forecast Cap Projects'!$D$4:$D$99,'Output sheet'!$B$89),SUMIFS('Input Forecast Cap Projects'!I$4:I$99,'Input Forecast Cap Projects'!$A$4:$A$99,$C$3,'Input Forecast Cap Projects'!$B$4:$B$99,'Output sheet'!$B$3,'Input Forecast Cap Projects'!$D$4:$D$99,'Output sheet'!$B$89,'Input Forecast Cap Projects'!$C$4:$C$99,'Output sheet'!$B95))</f>
        <v>0</v>
      </c>
      <c r="G95" s="6">
        <f>IF($B95=$B$3&amp;" Wide",SUMIFS('Input Forecast Cap Projects'!J$4:J$99,'Input Forecast Cap Projects'!$A$4:$A$99,$C$3,'Input Forecast Cap Projects'!$B$4:$B$99,'Output sheet'!$B$3,'Input Forecast Cap Projects'!$D$4:$D$99,'Output sheet'!$B$89),SUMIFS('Input Forecast Cap Projects'!J$4:J$99,'Input Forecast Cap Projects'!$A$4:$A$99,$C$3,'Input Forecast Cap Projects'!$B$4:$B$99,'Output sheet'!$B$3,'Input Forecast Cap Projects'!$D$4:$D$99,'Output sheet'!$B$89,'Input Forecast Cap Projects'!$C$4:$C$99,'Output sheet'!$B95))</f>
        <v>0</v>
      </c>
      <c r="H95" s="6">
        <f>IF($B95=$B$3&amp;" Wide",SUMIFS('Input Forecast Cap Projects'!K$4:K$99,'Input Forecast Cap Projects'!$A$4:$A$99,$C$3,'Input Forecast Cap Projects'!$B$4:$B$99,'Output sheet'!$B$3,'Input Forecast Cap Projects'!$D$4:$D$99,'Output sheet'!$B$89),SUMIFS('Input Forecast Cap Projects'!K$4:K$99,'Input Forecast Cap Projects'!$A$4:$A$99,$C$3,'Input Forecast Cap Projects'!$B$4:$B$99,'Output sheet'!$B$3,'Input Forecast Cap Projects'!$D$4:$D$99,'Output sheet'!$B$89,'Input Forecast Cap Projects'!$C$4:$C$99,'Output sheet'!$B95))</f>
        <v>0</v>
      </c>
      <c r="I95" s="6">
        <f>IF($B95=$B$3&amp;" Wide",SUMIFS('Input Forecast Cap Projects'!L$4:L$99,'Input Forecast Cap Projects'!$A$4:$A$99,$C$3,'Input Forecast Cap Projects'!$B$4:$B$99,'Output sheet'!$B$3,'Input Forecast Cap Projects'!$D$4:$D$99,'Output sheet'!$B$89),SUMIFS('Input Forecast Cap Projects'!L$4:L$99,'Input Forecast Cap Projects'!$A$4:$A$99,$C$3,'Input Forecast Cap Projects'!$B$4:$B$99,'Output sheet'!$B$3,'Input Forecast Cap Projects'!$D$4:$D$99,'Output sheet'!$B$89,'Input Forecast Cap Projects'!$C$4:$C$99,'Output sheet'!$B95))</f>
        <v>0</v>
      </c>
      <c r="J95" s="6">
        <f>IF($B95=$B$3&amp;" Wide",SUMIFS('Input Forecast Cap Projects'!M$4:M$99,'Input Forecast Cap Projects'!$A$4:$A$99,$C$3,'Input Forecast Cap Projects'!$B$4:$B$99,'Output sheet'!$B$3,'Input Forecast Cap Projects'!$D$4:$D$99,'Output sheet'!$B$89),SUMIFS('Input Forecast Cap Projects'!M$4:M$99,'Input Forecast Cap Projects'!$A$4:$A$99,$C$3,'Input Forecast Cap Projects'!$B$4:$B$99,'Output sheet'!$B$3,'Input Forecast Cap Projects'!$D$4:$D$99,'Output sheet'!$B$89,'Input Forecast Cap Projects'!$C$4:$C$99,'Output sheet'!$B95))</f>
        <v>0</v>
      </c>
      <c r="K95" s="6">
        <f>IF($B95=$B$3&amp;" Wide",SUMIFS('Input Forecast Cap Projects'!N$4:N$99,'Input Forecast Cap Projects'!$A$4:$A$99,$C$3,'Input Forecast Cap Projects'!$B$4:$B$99,'Output sheet'!$B$3,'Input Forecast Cap Projects'!$D$4:$D$99,'Output sheet'!$B$89),SUMIFS('Input Forecast Cap Projects'!N$4:N$99,'Input Forecast Cap Projects'!$A$4:$A$99,$C$3,'Input Forecast Cap Projects'!$B$4:$B$99,'Output sheet'!$B$3,'Input Forecast Cap Projects'!$D$4:$D$99,'Output sheet'!$B$89,'Input Forecast Cap Projects'!$C$4:$C$99,'Output sheet'!$B95))</f>
        <v>0</v>
      </c>
      <c r="L95" s="6">
        <f>IF($B95=$B$3&amp;" Wide",SUMIFS('Input Forecast Cap Projects'!O$4:O$99,'Input Forecast Cap Projects'!$A$4:$A$99,$C$3,'Input Forecast Cap Projects'!$B$4:$B$99,'Output sheet'!$B$3,'Input Forecast Cap Projects'!$D$4:$D$99,'Output sheet'!$B$89),SUMIFS('Input Forecast Cap Projects'!O$4:O$99,'Input Forecast Cap Projects'!$A$4:$A$99,$C$3,'Input Forecast Cap Projects'!$B$4:$B$99,'Output sheet'!$B$3,'Input Forecast Cap Projects'!$D$4:$D$99,'Output sheet'!$B$89,'Input Forecast Cap Projects'!$C$4:$C$99,'Output sheet'!$B95))</f>
        <v>0</v>
      </c>
      <c r="M95" s="6">
        <f>IF($B95=$B$3&amp;" Wide",SUMIFS('Input Forecast Cap Projects'!P$4:P$99,'Input Forecast Cap Projects'!$A$4:$A$99,$C$3,'Input Forecast Cap Projects'!$B$4:$B$99,'Output sheet'!$B$3,'Input Forecast Cap Projects'!$D$4:$D$99,'Output sheet'!$B$89),SUMIFS('Input Forecast Cap Projects'!P$4:P$99,'Input Forecast Cap Projects'!$A$4:$A$99,$C$3,'Input Forecast Cap Projects'!$B$4:$B$99,'Output sheet'!$B$3,'Input Forecast Cap Projects'!$D$4:$D$99,'Output sheet'!$B$89,'Input Forecast Cap Projects'!$C$4:$C$99,'Output sheet'!$B95))</f>
        <v>0</v>
      </c>
      <c r="N95" s="6">
        <f>IF($B95=$B$3&amp;" Wide",SUMIFS('Input Forecast Cap Projects'!Q$4:Q$99,'Input Forecast Cap Projects'!$A$4:$A$99,$C$3,'Input Forecast Cap Projects'!$B$4:$B$99,'Output sheet'!$B$3,'Input Forecast Cap Projects'!$D$4:$D$99,'Output sheet'!$B$89),SUMIFS('Input Forecast Cap Projects'!Q$4:Q$99,'Input Forecast Cap Projects'!$A$4:$A$99,$C$3,'Input Forecast Cap Projects'!$B$4:$B$99,'Output sheet'!$B$3,'Input Forecast Cap Projects'!$D$4:$D$99,'Output sheet'!$B$89,'Input Forecast Cap Projects'!$C$4:$C$99,'Output sheet'!$B95))</f>
        <v>0</v>
      </c>
      <c r="O95" s="6">
        <f>IF($B95=$B$3&amp;" Wide",SUMIFS('Input Forecast Cap Projects'!R$4:R$99,'Input Forecast Cap Projects'!$A$4:$A$99,$C$3,'Input Forecast Cap Projects'!$B$4:$B$99,'Output sheet'!$B$3,'Input Forecast Cap Projects'!$D$4:$D$99,'Output sheet'!$B$89),SUMIFS('Input Forecast Cap Projects'!R$4:R$99,'Input Forecast Cap Projects'!$A$4:$A$99,$C$3,'Input Forecast Cap Projects'!$B$4:$B$99,'Output sheet'!$B$3,'Input Forecast Cap Projects'!$D$4:$D$99,'Output sheet'!$B$89,'Input Forecast Cap Projects'!$C$4:$C$99,'Output sheet'!$B95))</f>
        <v>0</v>
      </c>
      <c r="P95" s="6">
        <f>IF($B95=$B$3&amp;" Wide",SUMIFS('Input Forecast Cap Projects'!S$4:S$99,'Input Forecast Cap Projects'!$A$4:$A$99,$C$3,'Input Forecast Cap Projects'!$B$4:$B$99,'Output sheet'!$B$3,'Input Forecast Cap Projects'!$D$4:$D$99,'Output sheet'!$B$89),SUMIFS('Input Forecast Cap Projects'!S$4:S$99,'Input Forecast Cap Projects'!$A$4:$A$99,$C$3,'Input Forecast Cap Projects'!$B$4:$B$99,'Output sheet'!$B$3,'Input Forecast Cap Projects'!$D$4:$D$99,'Output sheet'!$B$89,'Input Forecast Cap Projects'!$C$4:$C$99,'Output sheet'!$B95))</f>
        <v>0</v>
      </c>
      <c r="Q95" s="6">
        <f>IF($B95=$B$3&amp;" Wide",SUMIFS('Input Forecast Cap Projects'!T$4:T$99,'Input Forecast Cap Projects'!$A$4:$A$99,$C$3,'Input Forecast Cap Projects'!$B$4:$B$99,'Output sheet'!$B$3,'Input Forecast Cap Projects'!$D$4:$D$99,'Output sheet'!$B$89),SUMIFS('Input Forecast Cap Projects'!T$4:T$99,'Input Forecast Cap Projects'!$A$4:$A$99,$C$3,'Input Forecast Cap Projects'!$B$4:$B$99,'Output sheet'!$B$3,'Input Forecast Cap Projects'!$D$4:$D$99,'Output sheet'!$B$89,'Input Forecast Cap Projects'!$C$4:$C$99,'Output sheet'!$B95))</f>
        <v>0</v>
      </c>
      <c r="R95" s="6">
        <f>IF($B95=$B$3&amp;" Wide",SUMIFS('Input Forecast Cap Projects'!U$4:U$99,'Input Forecast Cap Projects'!$A$4:$A$99,$C$3,'Input Forecast Cap Projects'!$B$4:$B$99,'Output sheet'!$B$3,'Input Forecast Cap Projects'!$D$4:$D$99,'Output sheet'!$B$89),SUMIFS('Input Forecast Cap Projects'!U$4:U$99,'Input Forecast Cap Projects'!$A$4:$A$99,$C$3,'Input Forecast Cap Projects'!$B$4:$B$99,'Output sheet'!$B$3,'Input Forecast Cap Projects'!$D$4:$D$99,'Output sheet'!$B$89,'Input Forecast Cap Projects'!$C$4:$C$99,'Output sheet'!$B95))</f>
        <v>0</v>
      </c>
      <c r="S95" s="6">
        <f>IF($B95=$B$3&amp;" Wide",SUMIFS('Input Forecast Cap Projects'!V$4:V$99,'Input Forecast Cap Projects'!$A$4:$A$99,$C$3,'Input Forecast Cap Projects'!$B$4:$B$99,'Output sheet'!$B$3,'Input Forecast Cap Projects'!$D$4:$D$99,'Output sheet'!$B$89),SUMIFS('Input Forecast Cap Projects'!V$4:V$99,'Input Forecast Cap Projects'!$A$4:$A$99,$C$3,'Input Forecast Cap Projects'!$B$4:$B$99,'Output sheet'!$B$3,'Input Forecast Cap Projects'!$D$4:$D$99,'Output sheet'!$B$89,'Input Forecast Cap Projects'!$C$4:$C$99,'Output sheet'!$B95))</f>
        <v>0</v>
      </c>
      <c r="T95" s="6">
        <f>IF($B95=$B$3&amp;" Wide",SUMIFS('Input Forecast Cap Projects'!W$4:W$99,'Input Forecast Cap Projects'!$A$4:$A$99,$C$3,'Input Forecast Cap Projects'!$B$4:$B$99,'Output sheet'!$B$3,'Input Forecast Cap Projects'!$D$4:$D$99,'Output sheet'!$B$89),SUMIFS('Input Forecast Cap Projects'!W$4:W$99,'Input Forecast Cap Projects'!$A$4:$A$99,$C$3,'Input Forecast Cap Projects'!$B$4:$B$99,'Output sheet'!$B$3,'Input Forecast Cap Projects'!$D$4:$D$99,'Output sheet'!$B$89,'Input Forecast Cap Projects'!$C$4:$C$99,'Output sheet'!$B95))</f>
        <v>0</v>
      </c>
      <c r="U95" s="6">
        <f>IF($B95=$B$3&amp;" Wide",SUMIFS('Input Forecast Cap Projects'!X$4:X$99,'Input Forecast Cap Projects'!$A$4:$A$99,$C$3,'Input Forecast Cap Projects'!$B$4:$B$99,'Output sheet'!$B$3,'Input Forecast Cap Projects'!$D$4:$D$99,'Output sheet'!$B$89),SUMIFS('Input Forecast Cap Projects'!X$4:X$99,'Input Forecast Cap Projects'!$A$4:$A$99,$C$3,'Input Forecast Cap Projects'!$B$4:$B$99,'Output sheet'!$B$3,'Input Forecast Cap Projects'!$D$4:$D$99,'Output sheet'!$B$89,'Input Forecast Cap Projects'!$C$4:$C$99,'Output sheet'!$B95))</f>
        <v>0</v>
      </c>
      <c r="V95" s="6">
        <f>IF($B95=$B$3&amp;" Wide",SUMIFS('Input Forecast Cap Projects'!Y$4:Y$99,'Input Forecast Cap Projects'!$A$4:$A$99,$C$3,'Input Forecast Cap Projects'!$B$4:$B$99,'Output sheet'!$B$3,'Input Forecast Cap Projects'!$D$4:$D$99,'Output sheet'!$B$89),SUMIFS('Input Forecast Cap Projects'!Y$4:Y$99,'Input Forecast Cap Projects'!$A$4:$A$99,$C$3,'Input Forecast Cap Projects'!$B$4:$B$99,'Output sheet'!$B$3,'Input Forecast Cap Projects'!$D$4:$D$99,'Output sheet'!$B$89,'Input Forecast Cap Projects'!$C$4:$C$99,'Output sheet'!$B95))</f>
        <v>0</v>
      </c>
      <c r="W95" s="6">
        <f>IF($B95=$B$3&amp;" Wide",SUMIFS('Input Forecast Cap Projects'!Z$4:Z$99,'Input Forecast Cap Projects'!$A$4:$A$99,$C$3,'Input Forecast Cap Projects'!$B$4:$B$99,'Output sheet'!$B$3,'Input Forecast Cap Projects'!$D$4:$D$99,'Output sheet'!$B$89),SUMIFS('Input Forecast Cap Projects'!Z$4:Z$99,'Input Forecast Cap Projects'!$A$4:$A$99,$C$3,'Input Forecast Cap Projects'!$B$4:$B$99,'Output sheet'!$B$3,'Input Forecast Cap Projects'!$D$4:$D$99,'Output sheet'!$B$89,'Input Forecast Cap Projects'!$C$4:$C$99,'Output sheet'!$B95))</f>
        <v>0</v>
      </c>
      <c r="X95" s="6">
        <f>IF($B95=$B$3&amp;" Wide",SUMIFS('Input Forecast Cap Projects'!AA$4:AA$99,'Input Forecast Cap Projects'!$A$4:$A$99,$C$3,'Input Forecast Cap Projects'!$B$4:$B$99,'Output sheet'!$B$3,'Input Forecast Cap Projects'!$D$4:$D$99,'Output sheet'!$B$89),SUMIFS('Input Forecast Cap Projects'!AA$4:AA$99,'Input Forecast Cap Projects'!$A$4:$A$99,$C$3,'Input Forecast Cap Projects'!$B$4:$B$99,'Output sheet'!$B$3,'Input Forecast Cap Projects'!$D$4:$D$99,'Output sheet'!$B$89,'Input Forecast Cap Projects'!$C$4:$C$99,'Output sheet'!$B95))</f>
        <v>0</v>
      </c>
      <c r="Y95" s="6">
        <f>IF($B95=$B$3&amp;" Wide",SUMIFS('Input Forecast Cap Projects'!AB$4:AB$99,'Input Forecast Cap Projects'!$A$4:$A$99,$C$3,'Input Forecast Cap Projects'!$B$4:$B$99,'Output sheet'!$B$3,'Input Forecast Cap Projects'!$D$4:$D$99,'Output sheet'!$B$89),SUMIFS('Input Forecast Cap Projects'!AB$4:AB$99,'Input Forecast Cap Projects'!$A$4:$A$99,$C$3,'Input Forecast Cap Projects'!$B$4:$B$99,'Output sheet'!$B$3,'Input Forecast Cap Projects'!$D$4:$D$99,'Output sheet'!$B$89,'Input Forecast Cap Projects'!$C$4:$C$99,'Output sheet'!$B95))</f>
        <v>0</v>
      </c>
      <c r="Z95" s="6">
        <f>IF($B95=$B$3&amp;" Wide",SUMIFS('Input Forecast Cap Projects'!AC$4:AC$99,'Input Forecast Cap Projects'!$A$4:$A$99,$C$3,'Input Forecast Cap Projects'!$B$4:$B$99,'Output sheet'!$B$3,'Input Forecast Cap Projects'!$D$4:$D$99,'Output sheet'!$B$89),SUMIFS('Input Forecast Cap Projects'!AC$4:AC$99,'Input Forecast Cap Projects'!$A$4:$A$99,$C$3,'Input Forecast Cap Projects'!$B$4:$B$99,'Output sheet'!$B$3,'Input Forecast Cap Projects'!$D$4:$D$99,'Output sheet'!$B$89,'Input Forecast Cap Projects'!$C$4:$C$99,'Output sheet'!$B95))</f>
        <v>0</v>
      </c>
      <c r="AA95" s="6">
        <f>IF($B95=$B$3&amp;" Wide",SUMIFS('Input Forecast Cap Projects'!AD$4:AD$99,'Input Forecast Cap Projects'!$A$4:$A$99,$C$3,'Input Forecast Cap Projects'!$B$4:$B$99,'Output sheet'!$B$3,'Input Forecast Cap Projects'!$D$4:$D$99,'Output sheet'!$B$89),SUMIFS('Input Forecast Cap Projects'!AD$4:AD$99,'Input Forecast Cap Projects'!$A$4:$A$99,$C$3,'Input Forecast Cap Projects'!$B$4:$B$99,'Output sheet'!$B$3,'Input Forecast Cap Projects'!$D$4:$D$99,'Output sheet'!$B$89,'Input Forecast Cap Projects'!$C$4:$C$99,'Output sheet'!$B95))</f>
        <v>0</v>
      </c>
    </row>
    <row r="96" spans="2:27">
      <c r="B96" s="32" t="str">
        <f t="shared" si="24"/>
        <v/>
      </c>
      <c r="C96" s="6">
        <f>IF($B96=$B$3&amp;" Wide",SUMIFS('Input Forecast Cap Projects'!F$4:F$99,'Input Forecast Cap Projects'!$A$4:$A$99,$C$3,'Input Forecast Cap Projects'!$B$4:$B$99,'Output sheet'!$B$3,'Input Forecast Cap Projects'!$D$4:$D$99,'Output sheet'!$B$89),SUMIFS('Input Forecast Cap Projects'!F$4:F$99,'Input Forecast Cap Projects'!$A$4:$A$99,$C$3,'Input Forecast Cap Projects'!$B$4:$B$99,'Output sheet'!$B$3,'Input Forecast Cap Projects'!$D$4:$D$99,'Output sheet'!$B$89,'Input Forecast Cap Projects'!$C$4:$C$99,'Output sheet'!$B96))</f>
        <v>0</v>
      </c>
      <c r="D96" s="6">
        <f>IF($B96=$B$3&amp;" Wide",SUMIFS('Input Forecast Cap Projects'!G$4:G$99,'Input Forecast Cap Projects'!$A$4:$A$99,$C$3,'Input Forecast Cap Projects'!$B$4:$B$99,'Output sheet'!$B$3,'Input Forecast Cap Projects'!$D$4:$D$99,'Output sheet'!$B$89),SUMIFS('Input Forecast Cap Projects'!G$4:G$99,'Input Forecast Cap Projects'!$A$4:$A$99,$C$3,'Input Forecast Cap Projects'!$B$4:$B$99,'Output sheet'!$B$3,'Input Forecast Cap Projects'!$D$4:$D$99,'Output sheet'!$B$89,'Input Forecast Cap Projects'!$C$4:$C$99,'Output sheet'!$B96))</f>
        <v>0</v>
      </c>
      <c r="E96" s="6">
        <f>IF($B96=$B$3&amp;" Wide",SUMIFS('Input Forecast Cap Projects'!H$4:H$99,'Input Forecast Cap Projects'!$A$4:$A$99,$C$3,'Input Forecast Cap Projects'!$B$4:$B$99,'Output sheet'!$B$3,'Input Forecast Cap Projects'!$D$4:$D$99,'Output sheet'!$B$89),SUMIFS('Input Forecast Cap Projects'!H$4:H$99,'Input Forecast Cap Projects'!$A$4:$A$99,$C$3,'Input Forecast Cap Projects'!$B$4:$B$99,'Output sheet'!$B$3,'Input Forecast Cap Projects'!$D$4:$D$99,'Output sheet'!$B$89,'Input Forecast Cap Projects'!$C$4:$C$99,'Output sheet'!$B96))</f>
        <v>0</v>
      </c>
      <c r="F96" s="6">
        <f>IF($B96=$B$3&amp;" Wide",SUMIFS('Input Forecast Cap Projects'!I$4:I$99,'Input Forecast Cap Projects'!$A$4:$A$99,$C$3,'Input Forecast Cap Projects'!$B$4:$B$99,'Output sheet'!$B$3,'Input Forecast Cap Projects'!$D$4:$D$99,'Output sheet'!$B$89),SUMIFS('Input Forecast Cap Projects'!I$4:I$99,'Input Forecast Cap Projects'!$A$4:$A$99,$C$3,'Input Forecast Cap Projects'!$B$4:$B$99,'Output sheet'!$B$3,'Input Forecast Cap Projects'!$D$4:$D$99,'Output sheet'!$B$89,'Input Forecast Cap Projects'!$C$4:$C$99,'Output sheet'!$B96))</f>
        <v>0</v>
      </c>
      <c r="G96" s="6">
        <f>IF($B96=$B$3&amp;" Wide",SUMIFS('Input Forecast Cap Projects'!J$4:J$99,'Input Forecast Cap Projects'!$A$4:$A$99,$C$3,'Input Forecast Cap Projects'!$B$4:$B$99,'Output sheet'!$B$3,'Input Forecast Cap Projects'!$D$4:$D$99,'Output sheet'!$B$89),SUMIFS('Input Forecast Cap Projects'!J$4:J$99,'Input Forecast Cap Projects'!$A$4:$A$99,$C$3,'Input Forecast Cap Projects'!$B$4:$B$99,'Output sheet'!$B$3,'Input Forecast Cap Projects'!$D$4:$D$99,'Output sheet'!$B$89,'Input Forecast Cap Projects'!$C$4:$C$99,'Output sheet'!$B96))</f>
        <v>0</v>
      </c>
      <c r="H96" s="6">
        <f>IF($B96=$B$3&amp;" Wide",SUMIFS('Input Forecast Cap Projects'!K$4:K$99,'Input Forecast Cap Projects'!$A$4:$A$99,$C$3,'Input Forecast Cap Projects'!$B$4:$B$99,'Output sheet'!$B$3,'Input Forecast Cap Projects'!$D$4:$D$99,'Output sheet'!$B$89),SUMIFS('Input Forecast Cap Projects'!K$4:K$99,'Input Forecast Cap Projects'!$A$4:$A$99,$C$3,'Input Forecast Cap Projects'!$B$4:$B$99,'Output sheet'!$B$3,'Input Forecast Cap Projects'!$D$4:$D$99,'Output sheet'!$B$89,'Input Forecast Cap Projects'!$C$4:$C$99,'Output sheet'!$B96))</f>
        <v>0</v>
      </c>
      <c r="I96" s="6">
        <f>IF($B96=$B$3&amp;" Wide",SUMIFS('Input Forecast Cap Projects'!L$4:L$99,'Input Forecast Cap Projects'!$A$4:$A$99,$C$3,'Input Forecast Cap Projects'!$B$4:$B$99,'Output sheet'!$B$3,'Input Forecast Cap Projects'!$D$4:$D$99,'Output sheet'!$B$89),SUMIFS('Input Forecast Cap Projects'!L$4:L$99,'Input Forecast Cap Projects'!$A$4:$A$99,$C$3,'Input Forecast Cap Projects'!$B$4:$B$99,'Output sheet'!$B$3,'Input Forecast Cap Projects'!$D$4:$D$99,'Output sheet'!$B$89,'Input Forecast Cap Projects'!$C$4:$C$99,'Output sheet'!$B96))</f>
        <v>0</v>
      </c>
      <c r="J96" s="6">
        <f>IF($B96=$B$3&amp;" Wide",SUMIFS('Input Forecast Cap Projects'!M$4:M$99,'Input Forecast Cap Projects'!$A$4:$A$99,$C$3,'Input Forecast Cap Projects'!$B$4:$B$99,'Output sheet'!$B$3,'Input Forecast Cap Projects'!$D$4:$D$99,'Output sheet'!$B$89),SUMIFS('Input Forecast Cap Projects'!M$4:M$99,'Input Forecast Cap Projects'!$A$4:$A$99,$C$3,'Input Forecast Cap Projects'!$B$4:$B$99,'Output sheet'!$B$3,'Input Forecast Cap Projects'!$D$4:$D$99,'Output sheet'!$B$89,'Input Forecast Cap Projects'!$C$4:$C$99,'Output sheet'!$B96))</f>
        <v>0</v>
      </c>
      <c r="K96" s="6">
        <f>IF($B96=$B$3&amp;" Wide",SUMIFS('Input Forecast Cap Projects'!N$4:N$99,'Input Forecast Cap Projects'!$A$4:$A$99,$C$3,'Input Forecast Cap Projects'!$B$4:$B$99,'Output sheet'!$B$3,'Input Forecast Cap Projects'!$D$4:$D$99,'Output sheet'!$B$89),SUMIFS('Input Forecast Cap Projects'!N$4:N$99,'Input Forecast Cap Projects'!$A$4:$A$99,$C$3,'Input Forecast Cap Projects'!$B$4:$B$99,'Output sheet'!$B$3,'Input Forecast Cap Projects'!$D$4:$D$99,'Output sheet'!$B$89,'Input Forecast Cap Projects'!$C$4:$C$99,'Output sheet'!$B96))</f>
        <v>0</v>
      </c>
      <c r="L96" s="6">
        <f>IF($B96=$B$3&amp;" Wide",SUMIFS('Input Forecast Cap Projects'!O$4:O$99,'Input Forecast Cap Projects'!$A$4:$A$99,$C$3,'Input Forecast Cap Projects'!$B$4:$B$99,'Output sheet'!$B$3,'Input Forecast Cap Projects'!$D$4:$D$99,'Output sheet'!$B$89),SUMIFS('Input Forecast Cap Projects'!O$4:O$99,'Input Forecast Cap Projects'!$A$4:$A$99,$C$3,'Input Forecast Cap Projects'!$B$4:$B$99,'Output sheet'!$B$3,'Input Forecast Cap Projects'!$D$4:$D$99,'Output sheet'!$B$89,'Input Forecast Cap Projects'!$C$4:$C$99,'Output sheet'!$B96))</f>
        <v>0</v>
      </c>
      <c r="M96" s="6">
        <f>IF($B96=$B$3&amp;" Wide",SUMIFS('Input Forecast Cap Projects'!P$4:P$99,'Input Forecast Cap Projects'!$A$4:$A$99,$C$3,'Input Forecast Cap Projects'!$B$4:$B$99,'Output sheet'!$B$3,'Input Forecast Cap Projects'!$D$4:$D$99,'Output sheet'!$B$89),SUMIFS('Input Forecast Cap Projects'!P$4:P$99,'Input Forecast Cap Projects'!$A$4:$A$99,$C$3,'Input Forecast Cap Projects'!$B$4:$B$99,'Output sheet'!$B$3,'Input Forecast Cap Projects'!$D$4:$D$99,'Output sheet'!$B$89,'Input Forecast Cap Projects'!$C$4:$C$99,'Output sheet'!$B96))</f>
        <v>0</v>
      </c>
      <c r="N96" s="6">
        <f>IF($B96=$B$3&amp;" Wide",SUMIFS('Input Forecast Cap Projects'!Q$4:Q$99,'Input Forecast Cap Projects'!$A$4:$A$99,$C$3,'Input Forecast Cap Projects'!$B$4:$B$99,'Output sheet'!$B$3,'Input Forecast Cap Projects'!$D$4:$D$99,'Output sheet'!$B$89),SUMIFS('Input Forecast Cap Projects'!Q$4:Q$99,'Input Forecast Cap Projects'!$A$4:$A$99,$C$3,'Input Forecast Cap Projects'!$B$4:$B$99,'Output sheet'!$B$3,'Input Forecast Cap Projects'!$D$4:$D$99,'Output sheet'!$B$89,'Input Forecast Cap Projects'!$C$4:$C$99,'Output sheet'!$B96))</f>
        <v>0</v>
      </c>
      <c r="O96" s="6">
        <f>IF($B96=$B$3&amp;" Wide",SUMIFS('Input Forecast Cap Projects'!R$4:R$99,'Input Forecast Cap Projects'!$A$4:$A$99,$C$3,'Input Forecast Cap Projects'!$B$4:$B$99,'Output sheet'!$B$3,'Input Forecast Cap Projects'!$D$4:$D$99,'Output sheet'!$B$89),SUMIFS('Input Forecast Cap Projects'!R$4:R$99,'Input Forecast Cap Projects'!$A$4:$A$99,$C$3,'Input Forecast Cap Projects'!$B$4:$B$99,'Output sheet'!$B$3,'Input Forecast Cap Projects'!$D$4:$D$99,'Output sheet'!$B$89,'Input Forecast Cap Projects'!$C$4:$C$99,'Output sheet'!$B96))</f>
        <v>0</v>
      </c>
      <c r="P96" s="6">
        <f>IF($B96=$B$3&amp;" Wide",SUMIFS('Input Forecast Cap Projects'!S$4:S$99,'Input Forecast Cap Projects'!$A$4:$A$99,$C$3,'Input Forecast Cap Projects'!$B$4:$B$99,'Output sheet'!$B$3,'Input Forecast Cap Projects'!$D$4:$D$99,'Output sheet'!$B$89),SUMIFS('Input Forecast Cap Projects'!S$4:S$99,'Input Forecast Cap Projects'!$A$4:$A$99,$C$3,'Input Forecast Cap Projects'!$B$4:$B$99,'Output sheet'!$B$3,'Input Forecast Cap Projects'!$D$4:$D$99,'Output sheet'!$B$89,'Input Forecast Cap Projects'!$C$4:$C$99,'Output sheet'!$B96))</f>
        <v>0</v>
      </c>
      <c r="Q96" s="6">
        <f>IF($B96=$B$3&amp;" Wide",SUMIFS('Input Forecast Cap Projects'!T$4:T$99,'Input Forecast Cap Projects'!$A$4:$A$99,$C$3,'Input Forecast Cap Projects'!$B$4:$B$99,'Output sheet'!$B$3,'Input Forecast Cap Projects'!$D$4:$D$99,'Output sheet'!$B$89),SUMIFS('Input Forecast Cap Projects'!T$4:T$99,'Input Forecast Cap Projects'!$A$4:$A$99,$C$3,'Input Forecast Cap Projects'!$B$4:$B$99,'Output sheet'!$B$3,'Input Forecast Cap Projects'!$D$4:$D$99,'Output sheet'!$B$89,'Input Forecast Cap Projects'!$C$4:$C$99,'Output sheet'!$B96))</f>
        <v>0</v>
      </c>
      <c r="R96" s="6">
        <f>IF($B96=$B$3&amp;" Wide",SUMIFS('Input Forecast Cap Projects'!U$4:U$99,'Input Forecast Cap Projects'!$A$4:$A$99,$C$3,'Input Forecast Cap Projects'!$B$4:$B$99,'Output sheet'!$B$3,'Input Forecast Cap Projects'!$D$4:$D$99,'Output sheet'!$B$89),SUMIFS('Input Forecast Cap Projects'!U$4:U$99,'Input Forecast Cap Projects'!$A$4:$A$99,$C$3,'Input Forecast Cap Projects'!$B$4:$B$99,'Output sheet'!$B$3,'Input Forecast Cap Projects'!$D$4:$D$99,'Output sheet'!$B$89,'Input Forecast Cap Projects'!$C$4:$C$99,'Output sheet'!$B96))</f>
        <v>0</v>
      </c>
      <c r="S96" s="6">
        <f>IF($B96=$B$3&amp;" Wide",SUMIFS('Input Forecast Cap Projects'!V$4:V$99,'Input Forecast Cap Projects'!$A$4:$A$99,$C$3,'Input Forecast Cap Projects'!$B$4:$B$99,'Output sheet'!$B$3,'Input Forecast Cap Projects'!$D$4:$D$99,'Output sheet'!$B$89),SUMIFS('Input Forecast Cap Projects'!V$4:V$99,'Input Forecast Cap Projects'!$A$4:$A$99,$C$3,'Input Forecast Cap Projects'!$B$4:$B$99,'Output sheet'!$B$3,'Input Forecast Cap Projects'!$D$4:$D$99,'Output sheet'!$B$89,'Input Forecast Cap Projects'!$C$4:$C$99,'Output sheet'!$B96))</f>
        <v>0</v>
      </c>
      <c r="T96" s="6">
        <f>IF($B96=$B$3&amp;" Wide",SUMIFS('Input Forecast Cap Projects'!W$4:W$99,'Input Forecast Cap Projects'!$A$4:$A$99,$C$3,'Input Forecast Cap Projects'!$B$4:$B$99,'Output sheet'!$B$3,'Input Forecast Cap Projects'!$D$4:$D$99,'Output sheet'!$B$89),SUMIFS('Input Forecast Cap Projects'!W$4:W$99,'Input Forecast Cap Projects'!$A$4:$A$99,$C$3,'Input Forecast Cap Projects'!$B$4:$B$99,'Output sheet'!$B$3,'Input Forecast Cap Projects'!$D$4:$D$99,'Output sheet'!$B$89,'Input Forecast Cap Projects'!$C$4:$C$99,'Output sheet'!$B96))</f>
        <v>0</v>
      </c>
      <c r="U96" s="6">
        <f>IF($B96=$B$3&amp;" Wide",SUMIFS('Input Forecast Cap Projects'!X$4:X$99,'Input Forecast Cap Projects'!$A$4:$A$99,$C$3,'Input Forecast Cap Projects'!$B$4:$B$99,'Output sheet'!$B$3,'Input Forecast Cap Projects'!$D$4:$D$99,'Output sheet'!$B$89),SUMIFS('Input Forecast Cap Projects'!X$4:X$99,'Input Forecast Cap Projects'!$A$4:$A$99,$C$3,'Input Forecast Cap Projects'!$B$4:$B$99,'Output sheet'!$B$3,'Input Forecast Cap Projects'!$D$4:$D$99,'Output sheet'!$B$89,'Input Forecast Cap Projects'!$C$4:$C$99,'Output sheet'!$B96))</f>
        <v>0</v>
      </c>
      <c r="V96" s="6">
        <f>IF($B96=$B$3&amp;" Wide",SUMIFS('Input Forecast Cap Projects'!Y$4:Y$99,'Input Forecast Cap Projects'!$A$4:$A$99,$C$3,'Input Forecast Cap Projects'!$B$4:$B$99,'Output sheet'!$B$3,'Input Forecast Cap Projects'!$D$4:$D$99,'Output sheet'!$B$89),SUMIFS('Input Forecast Cap Projects'!Y$4:Y$99,'Input Forecast Cap Projects'!$A$4:$A$99,$C$3,'Input Forecast Cap Projects'!$B$4:$B$99,'Output sheet'!$B$3,'Input Forecast Cap Projects'!$D$4:$D$99,'Output sheet'!$B$89,'Input Forecast Cap Projects'!$C$4:$C$99,'Output sheet'!$B96))</f>
        <v>0</v>
      </c>
      <c r="W96" s="6">
        <f>IF($B96=$B$3&amp;" Wide",SUMIFS('Input Forecast Cap Projects'!Z$4:Z$99,'Input Forecast Cap Projects'!$A$4:$A$99,$C$3,'Input Forecast Cap Projects'!$B$4:$B$99,'Output sheet'!$B$3,'Input Forecast Cap Projects'!$D$4:$D$99,'Output sheet'!$B$89),SUMIFS('Input Forecast Cap Projects'!Z$4:Z$99,'Input Forecast Cap Projects'!$A$4:$A$99,$C$3,'Input Forecast Cap Projects'!$B$4:$B$99,'Output sheet'!$B$3,'Input Forecast Cap Projects'!$D$4:$D$99,'Output sheet'!$B$89,'Input Forecast Cap Projects'!$C$4:$C$99,'Output sheet'!$B96))</f>
        <v>0</v>
      </c>
      <c r="X96" s="6">
        <f>IF($B96=$B$3&amp;" Wide",SUMIFS('Input Forecast Cap Projects'!AA$4:AA$99,'Input Forecast Cap Projects'!$A$4:$A$99,$C$3,'Input Forecast Cap Projects'!$B$4:$B$99,'Output sheet'!$B$3,'Input Forecast Cap Projects'!$D$4:$D$99,'Output sheet'!$B$89),SUMIFS('Input Forecast Cap Projects'!AA$4:AA$99,'Input Forecast Cap Projects'!$A$4:$A$99,$C$3,'Input Forecast Cap Projects'!$B$4:$B$99,'Output sheet'!$B$3,'Input Forecast Cap Projects'!$D$4:$D$99,'Output sheet'!$B$89,'Input Forecast Cap Projects'!$C$4:$C$99,'Output sheet'!$B96))</f>
        <v>0</v>
      </c>
      <c r="Y96" s="6">
        <f>IF($B96=$B$3&amp;" Wide",SUMIFS('Input Forecast Cap Projects'!AB$4:AB$99,'Input Forecast Cap Projects'!$A$4:$A$99,$C$3,'Input Forecast Cap Projects'!$B$4:$B$99,'Output sheet'!$B$3,'Input Forecast Cap Projects'!$D$4:$D$99,'Output sheet'!$B$89),SUMIFS('Input Forecast Cap Projects'!AB$4:AB$99,'Input Forecast Cap Projects'!$A$4:$A$99,$C$3,'Input Forecast Cap Projects'!$B$4:$B$99,'Output sheet'!$B$3,'Input Forecast Cap Projects'!$D$4:$D$99,'Output sheet'!$B$89,'Input Forecast Cap Projects'!$C$4:$C$99,'Output sheet'!$B96))</f>
        <v>0</v>
      </c>
      <c r="Z96" s="6">
        <f>IF($B96=$B$3&amp;" Wide",SUMIFS('Input Forecast Cap Projects'!AC$4:AC$99,'Input Forecast Cap Projects'!$A$4:$A$99,$C$3,'Input Forecast Cap Projects'!$B$4:$B$99,'Output sheet'!$B$3,'Input Forecast Cap Projects'!$D$4:$D$99,'Output sheet'!$B$89),SUMIFS('Input Forecast Cap Projects'!AC$4:AC$99,'Input Forecast Cap Projects'!$A$4:$A$99,$C$3,'Input Forecast Cap Projects'!$B$4:$B$99,'Output sheet'!$B$3,'Input Forecast Cap Projects'!$D$4:$D$99,'Output sheet'!$B$89,'Input Forecast Cap Projects'!$C$4:$C$99,'Output sheet'!$B96))</f>
        <v>0</v>
      </c>
      <c r="AA96" s="6">
        <f>IF($B96=$B$3&amp;" Wide",SUMIFS('Input Forecast Cap Projects'!AD$4:AD$99,'Input Forecast Cap Projects'!$A$4:$A$99,$C$3,'Input Forecast Cap Projects'!$B$4:$B$99,'Output sheet'!$B$3,'Input Forecast Cap Projects'!$D$4:$D$99,'Output sheet'!$B$89),SUMIFS('Input Forecast Cap Projects'!AD$4:AD$99,'Input Forecast Cap Projects'!$A$4:$A$99,$C$3,'Input Forecast Cap Projects'!$B$4:$B$99,'Output sheet'!$B$3,'Input Forecast Cap Projects'!$D$4:$D$99,'Output sheet'!$B$89,'Input Forecast Cap Projects'!$C$4:$C$99,'Output sheet'!$B96))</f>
        <v>0</v>
      </c>
    </row>
    <row r="97" spans="2:27">
      <c r="B97" s="32" t="str">
        <f t="shared" si="24"/>
        <v/>
      </c>
      <c r="C97" s="6">
        <f>IF($B97=$B$3&amp;" Wide",SUMIFS('Input Forecast Cap Projects'!F$4:F$99,'Input Forecast Cap Projects'!$A$4:$A$99,$C$3,'Input Forecast Cap Projects'!$B$4:$B$99,'Output sheet'!$B$3,'Input Forecast Cap Projects'!$D$4:$D$99,'Output sheet'!$B$89),SUMIFS('Input Forecast Cap Projects'!F$4:F$99,'Input Forecast Cap Projects'!$A$4:$A$99,$C$3,'Input Forecast Cap Projects'!$B$4:$B$99,'Output sheet'!$B$3,'Input Forecast Cap Projects'!$D$4:$D$99,'Output sheet'!$B$89,'Input Forecast Cap Projects'!$C$4:$C$99,'Output sheet'!$B97))</f>
        <v>0</v>
      </c>
      <c r="D97" s="6">
        <f>IF($B97=$B$3&amp;" Wide",SUMIFS('Input Forecast Cap Projects'!G$4:G$99,'Input Forecast Cap Projects'!$A$4:$A$99,$C$3,'Input Forecast Cap Projects'!$B$4:$B$99,'Output sheet'!$B$3,'Input Forecast Cap Projects'!$D$4:$D$99,'Output sheet'!$B$89),SUMIFS('Input Forecast Cap Projects'!G$4:G$99,'Input Forecast Cap Projects'!$A$4:$A$99,$C$3,'Input Forecast Cap Projects'!$B$4:$B$99,'Output sheet'!$B$3,'Input Forecast Cap Projects'!$D$4:$D$99,'Output sheet'!$B$89,'Input Forecast Cap Projects'!$C$4:$C$99,'Output sheet'!$B97))</f>
        <v>0</v>
      </c>
      <c r="E97" s="6">
        <f>IF($B97=$B$3&amp;" Wide",SUMIFS('Input Forecast Cap Projects'!H$4:H$99,'Input Forecast Cap Projects'!$A$4:$A$99,$C$3,'Input Forecast Cap Projects'!$B$4:$B$99,'Output sheet'!$B$3,'Input Forecast Cap Projects'!$D$4:$D$99,'Output sheet'!$B$89),SUMIFS('Input Forecast Cap Projects'!H$4:H$99,'Input Forecast Cap Projects'!$A$4:$A$99,$C$3,'Input Forecast Cap Projects'!$B$4:$B$99,'Output sheet'!$B$3,'Input Forecast Cap Projects'!$D$4:$D$99,'Output sheet'!$B$89,'Input Forecast Cap Projects'!$C$4:$C$99,'Output sheet'!$B97))</f>
        <v>0</v>
      </c>
      <c r="F97" s="6">
        <f>IF($B97=$B$3&amp;" Wide",SUMIFS('Input Forecast Cap Projects'!I$4:I$99,'Input Forecast Cap Projects'!$A$4:$A$99,$C$3,'Input Forecast Cap Projects'!$B$4:$B$99,'Output sheet'!$B$3,'Input Forecast Cap Projects'!$D$4:$D$99,'Output sheet'!$B$89),SUMIFS('Input Forecast Cap Projects'!I$4:I$99,'Input Forecast Cap Projects'!$A$4:$A$99,$C$3,'Input Forecast Cap Projects'!$B$4:$B$99,'Output sheet'!$B$3,'Input Forecast Cap Projects'!$D$4:$D$99,'Output sheet'!$B$89,'Input Forecast Cap Projects'!$C$4:$C$99,'Output sheet'!$B97))</f>
        <v>0</v>
      </c>
      <c r="G97" s="6">
        <f>IF($B97=$B$3&amp;" Wide",SUMIFS('Input Forecast Cap Projects'!J$4:J$99,'Input Forecast Cap Projects'!$A$4:$A$99,$C$3,'Input Forecast Cap Projects'!$B$4:$B$99,'Output sheet'!$B$3,'Input Forecast Cap Projects'!$D$4:$D$99,'Output sheet'!$B$89),SUMIFS('Input Forecast Cap Projects'!J$4:J$99,'Input Forecast Cap Projects'!$A$4:$A$99,$C$3,'Input Forecast Cap Projects'!$B$4:$B$99,'Output sheet'!$B$3,'Input Forecast Cap Projects'!$D$4:$D$99,'Output sheet'!$B$89,'Input Forecast Cap Projects'!$C$4:$C$99,'Output sheet'!$B97))</f>
        <v>0</v>
      </c>
      <c r="H97" s="6">
        <f>IF($B97=$B$3&amp;" Wide",SUMIFS('Input Forecast Cap Projects'!K$4:K$99,'Input Forecast Cap Projects'!$A$4:$A$99,$C$3,'Input Forecast Cap Projects'!$B$4:$B$99,'Output sheet'!$B$3,'Input Forecast Cap Projects'!$D$4:$D$99,'Output sheet'!$B$89),SUMIFS('Input Forecast Cap Projects'!K$4:K$99,'Input Forecast Cap Projects'!$A$4:$A$99,$C$3,'Input Forecast Cap Projects'!$B$4:$B$99,'Output sheet'!$B$3,'Input Forecast Cap Projects'!$D$4:$D$99,'Output sheet'!$B$89,'Input Forecast Cap Projects'!$C$4:$C$99,'Output sheet'!$B97))</f>
        <v>0</v>
      </c>
      <c r="I97" s="6">
        <f>IF($B97=$B$3&amp;" Wide",SUMIFS('Input Forecast Cap Projects'!L$4:L$99,'Input Forecast Cap Projects'!$A$4:$A$99,$C$3,'Input Forecast Cap Projects'!$B$4:$B$99,'Output sheet'!$B$3,'Input Forecast Cap Projects'!$D$4:$D$99,'Output sheet'!$B$89),SUMIFS('Input Forecast Cap Projects'!L$4:L$99,'Input Forecast Cap Projects'!$A$4:$A$99,$C$3,'Input Forecast Cap Projects'!$B$4:$B$99,'Output sheet'!$B$3,'Input Forecast Cap Projects'!$D$4:$D$99,'Output sheet'!$B$89,'Input Forecast Cap Projects'!$C$4:$C$99,'Output sheet'!$B97))</f>
        <v>0</v>
      </c>
      <c r="J97" s="6">
        <f>IF($B97=$B$3&amp;" Wide",SUMIFS('Input Forecast Cap Projects'!M$4:M$99,'Input Forecast Cap Projects'!$A$4:$A$99,$C$3,'Input Forecast Cap Projects'!$B$4:$B$99,'Output sheet'!$B$3,'Input Forecast Cap Projects'!$D$4:$D$99,'Output sheet'!$B$89),SUMIFS('Input Forecast Cap Projects'!M$4:M$99,'Input Forecast Cap Projects'!$A$4:$A$99,$C$3,'Input Forecast Cap Projects'!$B$4:$B$99,'Output sheet'!$B$3,'Input Forecast Cap Projects'!$D$4:$D$99,'Output sheet'!$B$89,'Input Forecast Cap Projects'!$C$4:$C$99,'Output sheet'!$B97))</f>
        <v>0</v>
      </c>
      <c r="K97" s="6">
        <f>IF($B97=$B$3&amp;" Wide",SUMIFS('Input Forecast Cap Projects'!N$4:N$99,'Input Forecast Cap Projects'!$A$4:$A$99,$C$3,'Input Forecast Cap Projects'!$B$4:$B$99,'Output sheet'!$B$3,'Input Forecast Cap Projects'!$D$4:$D$99,'Output sheet'!$B$89),SUMIFS('Input Forecast Cap Projects'!N$4:N$99,'Input Forecast Cap Projects'!$A$4:$A$99,$C$3,'Input Forecast Cap Projects'!$B$4:$B$99,'Output sheet'!$B$3,'Input Forecast Cap Projects'!$D$4:$D$99,'Output sheet'!$B$89,'Input Forecast Cap Projects'!$C$4:$C$99,'Output sheet'!$B97))</f>
        <v>0</v>
      </c>
      <c r="L97" s="6">
        <f>IF($B97=$B$3&amp;" Wide",SUMIFS('Input Forecast Cap Projects'!O$4:O$99,'Input Forecast Cap Projects'!$A$4:$A$99,$C$3,'Input Forecast Cap Projects'!$B$4:$B$99,'Output sheet'!$B$3,'Input Forecast Cap Projects'!$D$4:$D$99,'Output sheet'!$B$89),SUMIFS('Input Forecast Cap Projects'!O$4:O$99,'Input Forecast Cap Projects'!$A$4:$A$99,$C$3,'Input Forecast Cap Projects'!$B$4:$B$99,'Output sheet'!$B$3,'Input Forecast Cap Projects'!$D$4:$D$99,'Output sheet'!$B$89,'Input Forecast Cap Projects'!$C$4:$C$99,'Output sheet'!$B97))</f>
        <v>0</v>
      </c>
      <c r="M97" s="6">
        <f>IF($B97=$B$3&amp;" Wide",SUMIFS('Input Forecast Cap Projects'!P$4:P$99,'Input Forecast Cap Projects'!$A$4:$A$99,$C$3,'Input Forecast Cap Projects'!$B$4:$B$99,'Output sheet'!$B$3,'Input Forecast Cap Projects'!$D$4:$D$99,'Output sheet'!$B$89),SUMIFS('Input Forecast Cap Projects'!P$4:P$99,'Input Forecast Cap Projects'!$A$4:$A$99,$C$3,'Input Forecast Cap Projects'!$B$4:$B$99,'Output sheet'!$B$3,'Input Forecast Cap Projects'!$D$4:$D$99,'Output sheet'!$B$89,'Input Forecast Cap Projects'!$C$4:$C$99,'Output sheet'!$B97))</f>
        <v>0</v>
      </c>
      <c r="N97" s="6">
        <f>IF($B97=$B$3&amp;" Wide",SUMIFS('Input Forecast Cap Projects'!Q$4:Q$99,'Input Forecast Cap Projects'!$A$4:$A$99,$C$3,'Input Forecast Cap Projects'!$B$4:$B$99,'Output sheet'!$B$3,'Input Forecast Cap Projects'!$D$4:$D$99,'Output sheet'!$B$89),SUMIFS('Input Forecast Cap Projects'!Q$4:Q$99,'Input Forecast Cap Projects'!$A$4:$A$99,$C$3,'Input Forecast Cap Projects'!$B$4:$B$99,'Output sheet'!$B$3,'Input Forecast Cap Projects'!$D$4:$D$99,'Output sheet'!$B$89,'Input Forecast Cap Projects'!$C$4:$C$99,'Output sheet'!$B97))</f>
        <v>0</v>
      </c>
      <c r="O97" s="6">
        <f>IF($B97=$B$3&amp;" Wide",SUMIFS('Input Forecast Cap Projects'!R$4:R$99,'Input Forecast Cap Projects'!$A$4:$A$99,$C$3,'Input Forecast Cap Projects'!$B$4:$B$99,'Output sheet'!$B$3,'Input Forecast Cap Projects'!$D$4:$D$99,'Output sheet'!$B$89),SUMIFS('Input Forecast Cap Projects'!R$4:R$99,'Input Forecast Cap Projects'!$A$4:$A$99,$C$3,'Input Forecast Cap Projects'!$B$4:$B$99,'Output sheet'!$B$3,'Input Forecast Cap Projects'!$D$4:$D$99,'Output sheet'!$B$89,'Input Forecast Cap Projects'!$C$4:$C$99,'Output sheet'!$B97))</f>
        <v>0</v>
      </c>
      <c r="P97" s="6">
        <f>IF($B97=$B$3&amp;" Wide",SUMIFS('Input Forecast Cap Projects'!S$4:S$99,'Input Forecast Cap Projects'!$A$4:$A$99,$C$3,'Input Forecast Cap Projects'!$B$4:$B$99,'Output sheet'!$B$3,'Input Forecast Cap Projects'!$D$4:$D$99,'Output sheet'!$B$89),SUMIFS('Input Forecast Cap Projects'!S$4:S$99,'Input Forecast Cap Projects'!$A$4:$A$99,$C$3,'Input Forecast Cap Projects'!$B$4:$B$99,'Output sheet'!$B$3,'Input Forecast Cap Projects'!$D$4:$D$99,'Output sheet'!$B$89,'Input Forecast Cap Projects'!$C$4:$C$99,'Output sheet'!$B97))</f>
        <v>0</v>
      </c>
      <c r="Q97" s="6">
        <f>IF($B97=$B$3&amp;" Wide",SUMIFS('Input Forecast Cap Projects'!T$4:T$99,'Input Forecast Cap Projects'!$A$4:$A$99,$C$3,'Input Forecast Cap Projects'!$B$4:$B$99,'Output sheet'!$B$3,'Input Forecast Cap Projects'!$D$4:$D$99,'Output sheet'!$B$89),SUMIFS('Input Forecast Cap Projects'!T$4:T$99,'Input Forecast Cap Projects'!$A$4:$A$99,$C$3,'Input Forecast Cap Projects'!$B$4:$B$99,'Output sheet'!$B$3,'Input Forecast Cap Projects'!$D$4:$D$99,'Output sheet'!$B$89,'Input Forecast Cap Projects'!$C$4:$C$99,'Output sheet'!$B97))</f>
        <v>0</v>
      </c>
      <c r="R97" s="6">
        <f>IF($B97=$B$3&amp;" Wide",SUMIFS('Input Forecast Cap Projects'!U$4:U$99,'Input Forecast Cap Projects'!$A$4:$A$99,$C$3,'Input Forecast Cap Projects'!$B$4:$B$99,'Output sheet'!$B$3,'Input Forecast Cap Projects'!$D$4:$D$99,'Output sheet'!$B$89),SUMIFS('Input Forecast Cap Projects'!U$4:U$99,'Input Forecast Cap Projects'!$A$4:$A$99,$C$3,'Input Forecast Cap Projects'!$B$4:$B$99,'Output sheet'!$B$3,'Input Forecast Cap Projects'!$D$4:$D$99,'Output sheet'!$B$89,'Input Forecast Cap Projects'!$C$4:$C$99,'Output sheet'!$B97))</f>
        <v>0</v>
      </c>
      <c r="S97" s="6">
        <f>IF($B97=$B$3&amp;" Wide",SUMIFS('Input Forecast Cap Projects'!V$4:V$99,'Input Forecast Cap Projects'!$A$4:$A$99,$C$3,'Input Forecast Cap Projects'!$B$4:$B$99,'Output sheet'!$B$3,'Input Forecast Cap Projects'!$D$4:$D$99,'Output sheet'!$B$89),SUMIFS('Input Forecast Cap Projects'!V$4:V$99,'Input Forecast Cap Projects'!$A$4:$A$99,$C$3,'Input Forecast Cap Projects'!$B$4:$B$99,'Output sheet'!$B$3,'Input Forecast Cap Projects'!$D$4:$D$99,'Output sheet'!$B$89,'Input Forecast Cap Projects'!$C$4:$C$99,'Output sheet'!$B97))</f>
        <v>0</v>
      </c>
      <c r="T97" s="6">
        <f>IF($B97=$B$3&amp;" Wide",SUMIFS('Input Forecast Cap Projects'!W$4:W$99,'Input Forecast Cap Projects'!$A$4:$A$99,$C$3,'Input Forecast Cap Projects'!$B$4:$B$99,'Output sheet'!$B$3,'Input Forecast Cap Projects'!$D$4:$D$99,'Output sheet'!$B$89),SUMIFS('Input Forecast Cap Projects'!W$4:W$99,'Input Forecast Cap Projects'!$A$4:$A$99,$C$3,'Input Forecast Cap Projects'!$B$4:$B$99,'Output sheet'!$B$3,'Input Forecast Cap Projects'!$D$4:$D$99,'Output sheet'!$B$89,'Input Forecast Cap Projects'!$C$4:$C$99,'Output sheet'!$B97))</f>
        <v>0</v>
      </c>
      <c r="U97" s="6">
        <f>IF($B97=$B$3&amp;" Wide",SUMIFS('Input Forecast Cap Projects'!X$4:X$99,'Input Forecast Cap Projects'!$A$4:$A$99,$C$3,'Input Forecast Cap Projects'!$B$4:$B$99,'Output sheet'!$B$3,'Input Forecast Cap Projects'!$D$4:$D$99,'Output sheet'!$B$89),SUMIFS('Input Forecast Cap Projects'!X$4:X$99,'Input Forecast Cap Projects'!$A$4:$A$99,$C$3,'Input Forecast Cap Projects'!$B$4:$B$99,'Output sheet'!$B$3,'Input Forecast Cap Projects'!$D$4:$D$99,'Output sheet'!$B$89,'Input Forecast Cap Projects'!$C$4:$C$99,'Output sheet'!$B97))</f>
        <v>0</v>
      </c>
      <c r="V97" s="6">
        <f>IF($B97=$B$3&amp;" Wide",SUMIFS('Input Forecast Cap Projects'!Y$4:Y$99,'Input Forecast Cap Projects'!$A$4:$A$99,$C$3,'Input Forecast Cap Projects'!$B$4:$B$99,'Output sheet'!$B$3,'Input Forecast Cap Projects'!$D$4:$D$99,'Output sheet'!$B$89),SUMIFS('Input Forecast Cap Projects'!Y$4:Y$99,'Input Forecast Cap Projects'!$A$4:$A$99,$C$3,'Input Forecast Cap Projects'!$B$4:$B$99,'Output sheet'!$B$3,'Input Forecast Cap Projects'!$D$4:$D$99,'Output sheet'!$B$89,'Input Forecast Cap Projects'!$C$4:$C$99,'Output sheet'!$B97))</f>
        <v>0</v>
      </c>
      <c r="W97" s="6">
        <f>IF($B97=$B$3&amp;" Wide",SUMIFS('Input Forecast Cap Projects'!Z$4:Z$99,'Input Forecast Cap Projects'!$A$4:$A$99,$C$3,'Input Forecast Cap Projects'!$B$4:$B$99,'Output sheet'!$B$3,'Input Forecast Cap Projects'!$D$4:$D$99,'Output sheet'!$B$89),SUMIFS('Input Forecast Cap Projects'!Z$4:Z$99,'Input Forecast Cap Projects'!$A$4:$A$99,$C$3,'Input Forecast Cap Projects'!$B$4:$B$99,'Output sheet'!$B$3,'Input Forecast Cap Projects'!$D$4:$D$99,'Output sheet'!$B$89,'Input Forecast Cap Projects'!$C$4:$C$99,'Output sheet'!$B97))</f>
        <v>0</v>
      </c>
      <c r="X97" s="6">
        <f>IF($B97=$B$3&amp;" Wide",SUMIFS('Input Forecast Cap Projects'!AA$4:AA$99,'Input Forecast Cap Projects'!$A$4:$A$99,$C$3,'Input Forecast Cap Projects'!$B$4:$B$99,'Output sheet'!$B$3,'Input Forecast Cap Projects'!$D$4:$D$99,'Output sheet'!$B$89),SUMIFS('Input Forecast Cap Projects'!AA$4:AA$99,'Input Forecast Cap Projects'!$A$4:$A$99,$C$3,'Input Forecast Cap Projects'!$B$4:$B$99,'Output sheet'!$B$3,'Input Forecast Cap Projects'!$D$4:$D$99,'Output sheet'!$B$89,'Input Forecast Cap Projects'!$C$4:$C$99,'Output sheet'!$B97))</f>
        <v>0</v>
      </c>
      <c r="Y97" s="6">
        <f>IF($B97=$B$3&amp;" Wide",SUMIFS('Input Forecast Cap Projects'!AB$4:AB$99,'Input Forecast Cap Projects'!$A$4:$A$99,$C$3,'Input Forecast Cap Projects'!$B$4:$B$99,'Output sheet'!$B$3,'Input Forecast Cap Projects'!$D$4:$D$99,'Output sheet'!$B$89),SUMIFS('Input Forecast Cap Projects'!AB$4:AB$99,'Input Forecast Cap Projects'!$A$4:$A$99,$C$3,'Input Forecast Cap Projects'!$B$4:$B$99,'Output sheet'!$B$3,'Input Forecast Cap Projects'!$D$4:$D$99,'Output sheet'!$B$89,'Input Forecast Cap Projects'!$C$4:$C$99,'Output sheet'!$B97))</f>
        <v>0</v>
      </c>
      <c r="Z97" s="6">
        <f>IF($B97=$B$3&amp;" Wide",SUMIFS('Input Forecast Cap Projects'!AC$4:AC$99,'Input Forecast Cap Projects'!$A$4:$A$99,$C$3,'Input Forecast Cap Projects'!$B$4:$B$99,'Output sheet'!$B$3,'Input Forecast Cap Projects'!$D$4:$D$99,'Output sheet'!$B$89),SUMIFS('Input Forecast Cap Projects'!AC$4:AC$99,'Input Forecast Cap Projects'!$A$4:$A$99,$C$3,'Input Forecast Cap Projects'!$B$4:$B$99,'Output sheet'!$B$3,'Input Forecast Cap Projects'!$D$4:$D$99,'Output sheet'!$B$89,'Input Forecast Cap Projects'!$C$4:$C$99,'Output sheet'!$B97))</f>
        <v>0</v>
      </c>
      <c r="AA97" s="6">
        <f>IF($B97=$B$3&amp;" Wide",SUMIFS('Input Forecast Cap Projects'!AD$4:AD$99,'Input Forecast Cap Projects'!$A$4:$A$99,$C$3,'Input Forecast Cap Projects'!$B$4:$B$99,'Output sheet'!$B$3,'Input Forecast Cap Projects'!$D$4:$D$99,'Output sheet'!$B$89),SUMIFS('Input Forecast Cap Projects'!AD$4:AD$99,'Input Forecast Cap Projects'!$A$4:$A$99,$C$3,'Input Forecast Cap Projects'!$B$4:$B$99,'Output sheet'!$B$3,'Input Forecast Cap Projects'!$D$4:$D$99,'Output sheet'!$B$89,'Input Forecast Cap Projects'!$C$4:$C$99,'Output sheet'!$B97))</f>
        <v>0</v>
      </c>
    </row>
    <row r="98" spans="2:27">
      <c r="B98" s="32" t="str">
        <f t="shared" si="24"/>
        <v/>
      </c>
      <c r="C98" s="6">
        <f>IF($B98=$B$3&amp;" Wide",SUMIFS('Input Forecast Cap Projects'!F$4:F$99,'Input Forecast Cap Projects'!$A$4:$A$99,$C$3,'Input Forecast Cap Projects'!$B$4:$B$99,'Output sheet'!$B$3,'Input Forecast Cap Projects'!$D$4:$D$99,'Output sheet'!$B$89),SUMIFS('Input Forecast Cap Projects'!F$4:F$99,'Input Forecast Cap Projects'!$A$4:$A$99,$C$3,'Input Forecast Cap Projects'!$B$4:$B$99,'Output sheet'!$B$3,'Input Forecast Cap Projects'!$D$4:$D$99,'Output sheet'!$B$89,'Input Forecast Cap Projects'!$C$4:$C$99,'Output sheet'!$B98))</f>
        <v>0</v>
      </c>
      <c r="D98" s="6">
        <f>IF($B98=$B$3&amp;" Wide",SUMIFS('Input Forecast Cap Projects'!G$4:G$99,'Input Forecast Cap Projects'!$A$4:$A$99,$C$3,'Input Forecast Cap Projects'!$B$4:$B$99,'Output sheet'!$B$3,'Input Forecast Cap Projects'!$D$4:$D$99,'Output sheet'!$B$89),SUMIFS('Input Forecast Cap Projects'!G$4:G$99,'Input Forecast Cap Projects'!$A$4:$A$99,$C$3,'Input Forecast Cap Projects'!$B$4:$B$99,'Output sheet'!$B$3,'Input Forecast Cap Projects'!$D$4:$D$99,'Output sheet'!$B$89,'Input Forecast Cap Projects'!$C$4:$C$99,'Output sheet'!$B98))</f>
        <v>0</v>
      </c>
      <c r="E98" s="6">
        <f>IF($B98=$B$3&amp;" Wide",SUMIFS('Input Forecast Cap Projects'!H$4:H$99,'Input Forecast Cap Projects'!$A$4:$A$99,$C$3,'Input Forecast Cap Projects'!$B$4:$B$99,'Output sheet'!$B$3,'Input Forecast Cap Projects'!$D$4:$D$99,'Output sheet'!$B$89),SUMIFS('Input Forecast Cap Projects'!H$4:H$99,'Input Forecast Cap Projects'!$A$4:$A$99,$C$3,'Input Forecast Cap Projects'!$B$4:$B$99,'Output sheet'!$B$3,'Input Forecast Cap Projects'!$D$4:$D$99,'Output sheet'!$B$89,'Input Forecast Cap Projects'!$C$4:$C$99,'Output sheet'!$B98))</f>
        <v>0</v>
      </c>
      <c r="F98" s="6">
        <f>IF($B98=$B$3&amp;" Wide",SUMIFS('Input Forecast Cap Projects'!I$4:I$99,'Input Forecast Cap Projects'!$A$4:$A$99,$C$3,'Input Forecast Cap Projects'!$B$4:$B$99,'Output sheet'!$B$3,'Input Forecast Cap Projects'!$D$4:$D$99,'Output sheet'!$B$89),SUMIFS('Input Forecast Cap Projects'!I$4:I$99,'Input Forecast Cap Projects'!$A$4:$A$99,$C$3,'Input Forecast Cap Projects'!$B$4:$B$99,'Output sheet'!$B$3,'Input Forecast Cap Projects'!$D$4:$D$99,'Output sheet'!$B$89,'Input Forecast Cap Projects'!$C$4:$C$99,'Output sheet'!$B98))</f>
        <v>0</v>
      </c>
      <c r="G98" s="6">
        <f>IF($B98=$B$3&amp;" Wide",SUMIFS('Input Forecast Cap Projects'!J$4:J$99,'Input Forecast Cap Projects'!$A$4:$A$99,$C$3,'Input Forecast Cap Projects'!$B$4:$B$99,'Output sheet'!$B$3,'Input Forecast Cap Projects'!$D$4:$D$99,'Output sheet'!$B$89),SUMIFS('Input Forecast Cap Projects'!J$4:J$99,'Input Forecast Cap Projects'!$A$4:$A$99,$C$3,'Input Forecast Cap Projects'!$B$4:$B$99,'Output sheet'!$B$3,'Input Forecast Cap Projects'!$D$4:$D$99,'Output sheet'!$B$89,'Input Forecast Cap Projects'!$C$4:$C$99,'Output sheet'!$B98))</f>
        <v>0</v>
      </c>
      <c r="H98" s="6">
        <f>IF($B98=$B$3&amp;" Wide",SUMIFS('Input Forecast Cap Projects'!K$4:K$99,'Input Forecast Cap Projects'!$A$4:$A$99,$C$3,'Input Forecast Cap Projects'!$B$4:$B$99,'Output sheet'!$B$3,'Input Forecast Cap Projects'!$D$4:$D$99,'Output sheet'!$B$89),SUMIFS('Input Forecast Cap Projects'!K$4:K$99,'Input Forecast Cap Projects'!$A$4:$A$99,$C$3,'Input Forecast Cap Projects'!$B$4:$B$99,'Output sheet'!$B$3,'Input Forecast Cap Projects'!$D$4:$D$99,'Output sheet'!$B$89,'Input Forecast Cap Projects'!$C$4:$C$99,'Output sheet'!$B98))</f>
        <v>0</v>
      </c>
      <c r="I98" s="6">
        <f>IF($B98=$B$3&amp;" Wide",SUMIFS('Input Forecast Cap Projects'!L$4:L$99,'Input Forecast Cap Projects'!$A$4:$A$99,$C$3,'Input Forecast Cap Projects'!$B$4:$B$99,'Output sheet'!$B$3,'Input Forecast Cap Projects'!$D$4:$D$99,'Output sheet'!$B$89),SUMIFS('Input Forecast Cap Projects'!L$4:L$99,'Input Forecast Cap Projects'!$A$4:$A$99,$C$3,'Input Forecast Cap Projects'!$B$4:$B$99,'Output sheet'!$B$3,'Input Forecast Cap Projects'!$D$4:$D$99,'Output sheet'!$B$89,'Input Forecast Cap Projects'!$C$4:$C$99,'Output sheet'!$B98))</f>
        <v>0</v>
      </c>
      <c r="J98" s="6">
        <f>IF($B98=$B$3&amp;" Wide",SUMIFS('Input Forecast Cap Projects'!M$4:M$99,'Input Forecast Cap Projects'!$A$4:$A$99,$C$3,'Input Forecast Cap Projects'!$B$4:$B$99,'Output sheet'!$B$3,'Input Forecast Cap Projects'!$D$4:$D$99,'Output sheet'!$B$89),SUMIFS('Input Forecast Cap Projects'!M$4:M$99,'Input Forecast Cap Projects'!$A$4:$A$99,$C$3,'Input Forecast Cap Projects'!$B$4:$B$99,'Output sheet'!$B$3,'Input Forecast Cap Projects'!$D$4:$D$99,'Output sheet'!$B$89,'Input Forecast Cap Projects'!$C$4:$C$99,'Output sheet'!$B98))</f>
        <v>0</v>
      </c>
      <c r="K98" s="6">
        <f>IF($B98=$B$3&amp;" Wide",SUMIFS('Input Forecast Cap Projects'!N$4:N$99,'Input Forecast Cap Projects'!$A$4:$A$99,$C$3,'Input Forecast Cap Projects'!$B$4:$B$99,'Output sheet'!$B$3,'Input Forecast Cap Projects'!$D$4:$D$99,'Output sheet'!$B$89),SUMIFS('Input Forecast Cap Projects'!N$4:N$99,'Input Forecast Cap Projects'!$A$4:$A$99,$C$3,'Input Forecast Cap Projects'!$B$4:$B$99,'Output sheet'!$B$3,'Input Forecast Cap Projects'!$D$4:$D$99,'Output sheet'!$B$89,'Input Forecast Cap Projects'!$C$4:$C$99,'Output sheet'!$B98))</f>
        <v>0</v>
      </c>
      <c r="L98" s="6">
        <f>IF($B98=$B$3&amp;" Wide",SUMIFS('Input Forecast Cap Projects'!O$4:O$99,'Input Forecast Cap Projects'!$A$4:$A$99,$C$3,'Input Forecast Cap Projects'!$B$4:$B$99,'Output sheet'!$B$3,'Input Forecast Cap Projects'!$D$4:$D$99,'Output sheet'!$B$89),SUMIFS('Input Forecast Cap Projects'!O$4:O$99,'Input Forecast Cap Projects'!$A$4:$A$99,$C$3,'Input Forecast Cap Projects'!$B$4:$B$99,'Output sheet'!$B$3,'Input Forecast Cap Projects'!$D$4:$D$99,'Output sheet'!$B$89,'Input Forecast Cap Projects'!$C$4:$C$99,'Output sheet'!$B98))</f>
        <v>0</v>
      </c>
      <c r="M98" s="6">
        <f>IF($B98=$B$3&amp;" Wide",SUMIFS('Input Forecast Cap Projects'!P$4:P$99,'Input Forecast Cap Projects'!$A$4:$A$99,$C$3,'Input Forecast Cap Projects'!$B$4:$B$99,'Output sheet'!$B$3,'Input Forecast Cap Projects'!$D$4:$D$99,'Output sheet'!$B$89),SUMIFS('Input Forecast Cap Projects'!P$4:P$99,'Input Forecast Cap Projects'!$A$4:$A$99,$C$3,'Input Forecast Cap Projects'!$B$4:$B$99,'Output sheet'!$B$3,'Input Forecast Cap Projects'!$D$4:$D$99,'Output sheet'!$B$89,'Input Forecast Cap Projects'!$C$4:$C$99,'Output sheet'!$B98))</f>
        <v>0</v>
      </c>
      <c r="N98" s="6">
        <f>IF($B98=$B$3&amp;" Wide",SUMIFS('Input Forecast Cap Projects'!Q$4:Q$99,'Input Forecast Cap Projects'!$A$4:$A$99,$C$3,'Input Forecast Cap Projects'!$B$4:$B$99,'Output sheet'!$B$3,'Input Forecast Cap Projects'!$D$4:$D$99,'Output sheet'!$B$89),SUMIFS('Input Forecast Cap Projects'!Q$4:Q$99,'Input Forecast Cap Projects'!$A$4:$A$99,$C$3,'Input Forecast Cap Projects'!$B$4:$B$99,'Output sheet'!$B$3,'Input Forecast Cap Projects'!$D$4:$D$99,'Output sheet'!$B$89,'Input Forecast Cap Projects'!$C$4:$C$99,'Output sheet'!$B98))</f>
        <v>0</v>
      </c>
      <c r="O98" s="6">
        <f>IF($B98=$B$3&amp;" Wide",SUMIFS('Input Forecast Cap Projects'!R$4:R$99,'Input Forecast Cap Projects'!$A$4:$A$99,$C$3,'Input Forecast Cap Projects'!$B$4:$B$99,'Output sheet'!$B$3,'Input Forecast Cap Projects'!$D$4:$D$99,'Output sheet'!$B$89),SUMIFS('Input Forecast Cap Projects'!R$4:R$99,'Input Forecast Cap Projects'!$A$4:$A$99,$C$3,'Input Forecast Cap Projects'!$B$4:$B$99,'Output sheet'!$B$3,'Input Forecast Cap Projects'!$D$4:$D$99,'Output sheet'!$B$89,'Input Forecast Cap Projects'!$C$4:$C$99,'Output sheet'!$B98))</f>
        <v>0</v>
      </c>
      <c r="P98" s="6">
        <f>IF($B98=$B$3&amp;" Wide",SUMIFS('Input Forecast Cap Projects'!S$4:S$99,'Input Forecast Cap Projects'!$A$4:$A$99,$C$3,'Input Forecast Cap Projects'!$B$4:$B$99,'Output sheet'!$B$3,'Input Forecast Cap Projects'!$D$4:$D$99,'Output sheet'!$B$89),SUMIFS('Input Forecast Cap Projects'!S$4:S$99,'Input Forecast Cap Projects'!$A$4:$A$99,$C$3,'Input Forecast Cap Projects'!$B$4:$B$99,'Output sheet'!$B$3,'Input Forecast Cap Projects'!$D$4:$D$99,'Output sheet'!$B$89,'Input Forecast Cap Projects'!$C$4:$C$99,'Output sheet'!$B98))</f>
        <v>0</v>
      </c>
      <c r="Q98" s="6">
        <f>IF($B98=$B$3&amp;" Wide",SUMIFS('Input Forecast Cap Projects'!T$4:T$99,'Input Forecast Cap Projects'!$A$4:$A$99,$C$3,'Input Forecast Cap Projects'!$B$4:$B$99,'Output sheet'!$B$3,'Input Forecast Cap Projects'!$D$4:$D$99,'Output sheet'!$B$89),SUMIFS('Input Forecast Cap Projects'!T$4:T$99,'Input Forecast Cap Projects'!$A$4:$A$99,$C$3,'Input Forecast Cap Projects'!$B$4:$B$99,'Output sheet'!$B$3,'Input Forecast Cap Projects'!$D$4:$D$99,'Output sheet'!$B$89,'Input Forecast Cap Projects'!$C$4:$C$99,'Output sheet'!$B98))</f>
        <v>0</v>
      </c>
      <c r="R98" s="6">
        <f>IF($B98=$B$3&amp;" Wide",SUMIFS('Input Forecast Cap Projects'!U$4:U$99,'Input Forecast Cap Projects'!$A$4:$A$99,$C$3,'Input Forecast Cap Projects'!$B$4:$B$99,'Output sheet'!$B$3,'Input Forecast Cap Projects'!$D$4:$D$99,'Output sheet'!$B$89),SUMIFS('Input Forecast Cap Projects'!U$4:U$99,'Input Forecast Cap Projects'!$A$4:$A$99,$C$3,'Input Forecast Cap Projects'!$B$4:$B$99,'Output sheet'!$B$3,'Input Forecast Cap Projects'!$D$4:$D$99,'Output sheet'!$B$89,'Input Forecast Cap Projects'!$C$4:$C$99,'Output sheet'!$B98))</f>
        <v>0</v>
      </c>
      <c r="S98" s="6">
        <f>IF($B98=$B$3&amp;" Wide",SUMIFS('Input Forecast Cap Projects'!V$4:V$99,'Input Forecast Cap Projects'!$A$4:$A$99,$C$3,'Input Forecast Cap Projects'!$B$4:$B$99,'Output sheet'!$B$3,'Input Forecast Cap Projects'!$D$4:$D$99,'Output sheet'!$B$89),SUMIFS('Input Forecast Cap Projects'!V$4:V$99,'Input Forecast Cap Projects'!$A$4:$A$99,$C$3,'Input Forecast Cap Projects'!$B$4:$B$99,'Output sheet'!$B$3,'Input Forecast Cap Projects'!$D$4:$D$99,'Output sheet'!$B$89,'Input Forecast Cap Projects'!$C$4:$C$99,'Output sheet'!$B98))</f>
        <v>0</v>
      </c>
      <c r="T98" s="6">
        <f>IF($B98=$B$3&amp;" Wide",SUMIFS('Input Forecast Cap Projects'!W$4:W$99,'Input Forecast Cap Projects'!$A$4:$A$99,$C$3,'Input Forecast Cap Projects'!$B$4:$B$99,'Output sheet'!$B$3,'Input Forecast Cap Projects'!$D$4:$D$99,'Output sheet'!$B$89),SUMIFS('Input Forecast Cap Projects'!W$4:W$99,'Input Forecast Cap Projects'!$A$4:$A$99,$C$3,'Input Forecast Cap Projects'!$B$4:$B$99,'Output sheet'!$B$3,'Input Forecast Cap Projects'!$D$4:$D$99,'Output sheet'!$B$89,'Input Forecast Cap Projects'!$C$4:$C$99,'Output sheet'!$B98))</f>
        <v>0</v>
      </c>
      <c r="U98" s="6">
        <f>IF($B98=$B$3&amp;" Wide",SUMIFS('Input Forecast Cap Projects'!X$4:X$99,'Input Forecast Cap Projects'!$A$4:$A$99,$C$3,'Input Forecast Cap Projects'!$B$4:$B$99,'Output sheet'!$B$3,'Input Forecast Cap Projects'!$D$4:$D$99,'Output sheet'!$B$89),SUMIFS('Input Forecast Cap Projects'!X$4:X$99,'Input Forecast Cap Projects'!$A$4:$A$99,$C$3,'Input Forecast Cap Projects'!$B$4:$B$99,'Output sheet'!$B$3,'Input Forecast Cap Projects'!$D$4:$D$99,'Output sheet'!$B$89,'Input Forecast Cap Projects'!$C$4:$C$99,'Output sheet'!$B98))</f>
        <v>0</v>
      </c>
      <c r="V98" s="6">
        <f>IF($B98=$B$3&amp;" Wide",SUMIFS('Input Forecast Cap Projects'!Y$4:Y$99,'Input Forecast Cap Projects'!$A$4:$A$99,$C$3,'Input Forecast Cap Projects'!$B$4:$B$99,'Output sheet'!$B$3,'Input Forecast Cap Projects'!$D$4:$D$99,'Output sheet'!$B$89),SUMIFS('Input Forecast Cap Projects'!Y$4:Y$99,'Input Forecast Cap Projects'!$A$4:$A$99,$C$3,'Input Forecast Cap Projects'!$B$4:$B$99,'Output sheet'!$B$3,'Input Forecast Cap Projects'!$D$4:$D$99,'Output sheet'!$B$89,'Input Forecast Cap Projects'!$C$4:$C$99,'Output sheet'!$B98))</f>
        <v>0</v>
      </c>
      <c r="W98" s="6">
        <f>IF($B98=$B$3&amp;" Wide",SUMIFS('Input Forecast Cap Projects'!Z$4:Z$99,'Input Forecast Cap Projects'!$A$4:$A$99,$C$3,'Input Forecast Cap Projects'!$B$4:$B$99,'Output sheet'!$B$3,'Input Forecast Cap Projects'!$D$4:$D$99,'Output sheet'!$B$89),SUMIFS('Input Forecast Cap Projects'!Z$4:Z$99,'Input Forecast Cap Projects'!$A$4:$A$99,$C$3,'Input Forecast Cap Projects'!$B$4:$B$99,'Output sheet'!$B$3,'Input Forecast Cap Projects'!$D$4:$D$99,'Output sheet'!$B$89,'Input Forecast Cap Projects'!$C$4:$C$99,'Output sheet'!$B98))</f>
        <v>0</v>
      </c>
      <c r="X98" s="6">
        <f>IF($B98=$B$3&amp;" Wide",SUMIFS('Input Forecast Cap Projects'!AA$4:AA$99,'Input Forecast Cap Projects'!$A$4:$A$99,$C$3,'Input Forecast Cap Projects'!$B$4:$B$99,'Output sheet'!$B$3,'Input Forecast Cap Projects'!$D$4:$D$99,'Output sheet'!$B$89),SUMIFS('Input Forecast Cap Projects'!AA$4:AA$99,'Input Forecast Cap Projects'!$A$4:$A$99,$C$3,'Input Forecast Cap Projects'!$B$4:$B$99,'Output sheet'!$B$3,'Input Forecast Cap Projects'!$D$4:$D$99,'Output sheet'!$B$89,'Input Forecast Cap Projects'!$C$4:$C$99,'Output sheet'!$B98))</f>
        <v>0</v>
      </c>
      <c r="Y98" s="6">
        <f>IF($B98=$B$3&amp;" Wide",SUMIFS('Input Forecast Cap Projects'!AB$4:AB$99,'Input Forecast Cap Projects'!$A$4:$A$99,$C$3,'Input Forecast Cap Projects'!$B$4:$B$99,'Output sheet'!$B$3,'Input Forecast Cap Projects'!$D$4:$D$99,'Output sheet'!$B$89),SUMIFS('Input Forecast Cap Projects'!AB$4:AB$99,'Input Forecast Cap Projects'!$A$4:$A$99,$C$3,'Input Forecast Cap Projects'!$B$4:$B$99,'Output sheet'!$B$3,'Input Forecast Cap Projects'!$D$4:$D$99,'Output sheet'!$B$89,'Input Forecast Cap Projects'!$C$4:$C$99,'Output sheet'!$B98))</f>
        <v>0</v>
      </c>
      <c r="Z98" s="6">
        <f>IF($B98=$B$3&amp;" Wide",SUMIFS('Input Forecast Cap Projects'!AC$4:AC$99,'Input Forecast Cap Projects'!$A$4:$A$99,$C$3,'Input Forecast Cap Projects'!$B$4:$B$99,'Output sheet'!$B$3,'Input Forecast Cap Projects'!$D$4:$D$99,'Output sheet'!$B$89),SUMIFS('Input Forecast Cap Projects'!AC$4:AC$99,'Input Forecast Cap Projects'!$A$4:$A$99,$C$3,'Input Forecast Cap Projects'!$B$4:$B$99,'Output sheet'!$B$3,'Input Forecast Cap Projects'!$D$4:$D$99,'Output sheet'!$B$89,'Input Forecast Cap Projects'!$C$4:$C$99,'Output sheet'!$B98))</f>
        <v>0</v>
      </c>
      <c r="AA98" s="6">
        <f>IF($B98=$B$3&amp;" Wide",SUMIFS('Input Forecast Cap Projects'!AD$4:AD$99,'Input Forecast Cap Projects'!$A$4:$A$99,$C$3,'Input Forecast Cap Projects'!$B$4:$B$99,'Output sheet'!$B$3,'Input Forecast Cap Projects'!$D$4:$D$99,'Output sheet'!$B$89),SUMIFS('Input Forecast Cap Projects'!AD$4:AD$99,'Input Forecast Cap Projects'!$A$4:$A$99,$C$3,'Input Forecast Cap Projects'!$B$4:$B$99,'Output sheet'!$B$3,'Input Forecast Cap Projects'!$D$4:$D$99,'Output sheet'!$B$89,'Input Forecast Cap Projects'!$C$4:$C$99,'Output sheet'!$B98))</f>
        <v>0</v>
      </c>
    </row>
    <row r="99" spans="2:27">
      <c r="B99" s="32" t="str">
        <f t="shared" si="24"/>
        <v/>
      </c>
      <c r="C99" s="6">
        <f>IF($B99=$B$3&amp;" Wide",SUMIFS('Input Forecast Cap Projects'!F$4:F$99,'Input Forecast Cap Projects'!$A$4:$A$99,$C$3,'Input Forecast Cap Projects'!$B$4:$B$99,'Output sheet'!$B$3,'Input Forecast Cap Projects'!$D$4:$D$99,'Output sheet'!$B$89),SUMIFS('Input Forecast Cap Projects'!F$4:F$99,'Input Forecast Cap Projects'!$A$4:$A$99,$C$3,'Input Forecast Cap Projects'!$B$4:$B$99,'Output sheet'!$B$3,'Input Forecast Cap Projects'!$D$4:$D$99,'Output sheet'!$B$89,'Input Forecast Cap Projects'!$C$4:$C$99,'Output sheet'!$B99))</f>
        <v>0</v>
      </c>
      <c r="D99" s="6">
        <f>IF($B99=$B$3&amp;" Wide",SUMIFS('Input Forecast Cap Projects'!G$4:G$99,'Input Forecast Cap Projects'!$A$4:$A$99,$C$3,'Input Forecast Cap Projects'!$B$4:$B$99,'Output sheet'!$B$3,'Input Forecast Cap Projects'!$D$4:$D$99,'Output sheet'!$B$89),SUMIFS('Input Forecast Cap Projects'!G$4:G$99,'Input Forecast Cap Projects'!$A$4:$A$99,$C$3,'Input Forecast Cap Projects'!$B$4:$B$99,'Output sheet'!$B$3,'Input Forecast Cap Projects'!$D$4:$D$99,'Output sheet'!$B$89,'Input Forecast Cap Projects'!$C$4:$C$99,'Output sheet'!$B99))</f>
        <v>0</v>
      </c>
      <c r="E99" s="6">
        <f>IF($B99=$B$3&amp;" Wide",SUMIFS('Input Forecast Cap Projects'!H$4:H$99,'Input Forecast Cap Projects'!$A$4:$A$99,$C$3,'Input Forecast Cap Projects'!$B$4:$B$99,'Output sheet'!$B$3,'Input Forecast Cap Projects'!$D$4:$D$99,'Output sheet'!$B$89),SUMIFS('Input Forecast Cap Projects'!H$4:H$99,'Input Forecast Cap Projects'!$A$4:$A$99,$C$3,'Input Forecast Cap Projects'!$B$4:$B$99,'Output sheet'!$B$3,'Input Forecast Cap Projects'!$D$4:$D$99,'Output sheet'!$B$89,'Input Forecast Cap Projects'!$C$4:$C$99,'Output sheet'!$B99))</f>
        <v>0</v>
      </c>
      <c r="F99" s="6">
        <f>IF($B99=$B$3&amp;" Wide",SUMIFS('Input Forecast Cap Projects'!I$4:I$99,'Input Forecast Cap Projects'!$A$4:$A$99,$C$3,'Input Forecast Cap Projects'!$B$4:$B$99,'Output sheet'!$B$3,'Input Forecast Cap Projects'!$D$4:$D$99,'Output sheet'!$B$89),SUMIFS('Input Forecast Cap Projects'!I$4:I$99,'Input Forecast Cap Projects'!$A$4:$A$99,$C$3,'Input Forecast Cap Projects'!$B$4:$B$99,'Output sheet'!$B$3,'Input Forecast Cap Projects'!$D$4:$D$99,'Output sheet'!$B$89,'Input Forecast Cap Projects'!$C$4:$C$99,'Output sheet'!$B99))</f>
        <v>0</v>
      </c>
      <c r="G99" s="6">
        <f>IF($B99=$B$3&amp;" Wide",SUMIFS('Input Forecast Cap Projects'!J$4:J$99,'Input Forecast Cap Projects'!$A$4:$A$99,$C$3,'Input Forecast Cap Projects'!$B$4:$B$99,'Output sheet'!$B$3,'Input Forecast Cap Projects'!$D$4:$D$99,'Output sheet'!$B$89),SUMIFS('Input Forecast Cap Projects'!J$4:J$99,'Input Forecast Cap Projects'!$A$4:$A$99,$C$3,'Input Forecast Cap Projects'!$B$4:$B$99,'Output sheet'!$B$3,'Input Forecast Cap Projects'!$D$4:$D$99,'Output sheet'!$B$89,'Input Forecast Cap Projects'!$C$4:$C$99,'Output sheet'!$B99))</f>
        <v>0</v>
      </c>
      <c r="H99" s="6">
        <f>IF($B99=$B$3&amp;" Wide",SUMIFS('Input Forecast Cap Projects'!K$4:K$99,'Input Forecast Cap Projects'!$A$4:$A$99,$C$3,'Input Forecast Cap Projects'!$B$4:$B$99,'Output sheet'!$B$3,'Input Forecast Cap Projects'!$D$4:$D$99,'Output sheet'!$B$89),SUMIFS('Input Forecast Cap Projects'!K$4:K$99,'Input Forecast Cap Projects'!$A$4:$A$99,$C$3,'Input Forecast Cap Projects'!$B$4:$B$99,'Output sheet'!$B$3,'Input Forecast Cap Projects'!$D$4:$D$99,'Output sheet'!$B$89,'Input Forecast Cap Projects'!$C$4:$C$99,'Output sheet'!$B99))</f>
        <v>0</v>
      </c>
      <c r="I99" s="6">
        <f>IF($B99=$B$3&amp;" Wide",SUMIFS('Input Forecast Cap Projects'!L$4:L$99,'Input Forecast Cap Projects'!$A$4:$A$99,$C$3,'Input Forecast Cap Projects'!$B$4:$B$99,'Output sheet'!$B$3,'Input Forecast Cap Projects'!$D$4:$D$99,'Output sheet'!$B$89),SUMIFS('Input Forecast Cap Projects'!L$4:L$99,'Input Forecast Cap Projects'!$A$4:$A$99,$C$3,'Input Forecast Cap Projects'!$B$4:$B$99,'Output sheet'!$B$3,'Input Forecast Cap Projects'!$D$4:$D$99,'Output sheet'!$B$89,'Input Forecast Cap Projects'!$C$4:$C$99,'Output sheet'!$B99))</f>
        <v>0</v>
      </c>
      <c r="J99" s="6">
        <f>IF($B99=$B$3&amp;" Wide",SUMIFS('Input Forecast Cap Projects'!M$4:M$99,'Input Forecast Cap Projects'!$A$4:$A$99,$C$3,'Input Forecast Cap Projects'!$B$4:$B$99,'Output sheet'!$B$3,'Input Forecast Cap Projects'!$D$4:$D$99,'Output sheet'!$B$89),SUMIFS('Input Forecast Cap Projects'!M$4:M$99,'Input Forecast Cap Projects'!$A$4:$A$99,$C$3,'Input Forecast Cap Projects'!$B$4:$B$99,'Output sheet'!$B$3,'Input Forecast Cap Projects'!$D$4:$D$99,'Output sheet'!$B$89,'Input Forecast Cap Projects'!$C$4:$C$99,'Output sheet'!$B99))</f>
        <v>0</v>
      </c>
      <c r="K99" s="6">
        <f>IF($B99=$B$3&amp;" Wide",SUMIFS('Input Forecast Cap Projects'!N$4:N$99,'Input Forecast Cap Projects'!$A$4:$A$99,$C$3,'Input Forecast Cap Projects'!$B$4:$B$99,'Output sheet'!$B$3,'Input Forecast Cap Projects'!$D$4:$D$99,'Output sheet'!$B$89),SUMIFS('Input Forecast Cap Projects'!N$4:N$99,'Input Forecast Cap Projects'!$A$4:$A$99,$C$3,'Input Forecast Cap Projects'!$B$4:$B$99,'Output sheet'!$B$3,'Input Forecast Cap Projects'!$D$4:$D$99,'Output sheet'!$B$89,'Input Forecast Cap Projects'!$C$4:$C$99,'Output sheet'!$B99))</f>
        <v>0</v>
      </c>
      <c r="L99" s="6">
        <f>IF($B99=$B$3&amp;" Wide",SUMIFS('Input Forecast Cap Projects'!O$4:O$99,'Input Forecast Cap Projects'!$A$4:$A$99,$C$3,'Input Forecast Cap Projects'!$B$4:$B$99,'Output sheet'!$B$3,'Input Forecast Cap Projects'!$D$4:$D$99,'Output sheet'!$B$89),SUMIFS('Input Forecast Cap Projects'!O$4:O$99,'Input Forecast Cap Projects'!$A$4:$A$99,$C$3,'Input Forecast Cap Projects'!$B$4:$B$99,'Output sheet'!$B$3,'Input Forecast Cap Projects'!$D$4:$D$99,'Output sheet'!$B$89,'Input Forecast Cap Projects'!$C$4:$C$99,'Output sheet'!$B99))</f>
        <v>0</v>
      </c>
      <c r="M99" s="6">
        <f>IF($B99=$B$3&amp;" Wide",SUMIFS('Input Forecast Cap Projects'!P$4:P$99,'Input Forecast Cap Projects'!$A$4:$A$99,$C$3,'Input Forecast Cap Projects'!$B$4:$B$99,'Output sheet'!$B$3,'Input Forecast Cap Projects'!$D$4:$D$99,'Output sheet'!$B$89),SUMIFS('Input Forecast Cap Projects'!P$4:P$99,'Input Forecast Cap Projects'!$A$4:$A$99,$C$3,'Input Forecast Cap Projects'!$B$4:$B$99,'Output sheet'!$B$3,'Input Forecast Cap Projects'!$D$4:$D$99,'Output sheet'!$B$89,'Input Forecast Cap Projects'!$C$4:$C$99,'Output sheet'!$B99))</f>
        <v>0</v>
      </c>
      <c r="N99" s="6">
        <f>IF($B99=$B$3&amp;" Wide",SUMIFS('Input Forecast Cap Projects'!Q$4:Q$99,'Input Forecast Cap Projects'!$A$4:$A$99,$C$3,'Input Forecast Cap Projects'!$B$4:$B$99,'Output sheet'!$B$3,'Input Forecast Cap Projects'!$D$4:$D$99,'Output sheet'!$B$89),SUMIFS('Input Forecast Cap Projects'!Q$4:Q$99,'Input Forecast Cap Projects'!$A$4:$A$99,$C$3,'Input Forecast Cap Projects'!$B$4:$B$99,'Output sheet'!$B$3,'Input Forecast Cap Projects'!$D$4:$D$99,'Output sheet'!$B$89,'Input Forecast Cap Projects'!$C$4:$C$99,'Output sheet'!$B99))</f>
        <v>0</v>
      </c>
      <c r="O99" s="6">
        <f>IF($B99=$B$3&amp;" Wide",SUMIFS('Input Forecast Cap Projects'!R$4:R$99,'Input Forecast Cap Projects'!$A$4:$A$99,$C$3,'Input Forecast Cap Projects'!$B$4:$B$99,'Output sheet'!$B$3,'Input Forecast Cap Projects'!$D$4:$D$99,'Output sheet'!$B$89),SUMIFS('Input Forecast Cap Projects'!R$4:R$99,'Input Forecast Cap Projects'!$A$4:$A$99,$C$3,'Input Forecast Cap Projects'!$B$4:$B$99,'Output sheet'!$B$3,'Input Forecast Cap Projects'!$D$4:$D$99,'Output sheet'!$B$89,'Input Forecast Cap Projects'!$C$4:$C$99,'Output sheet'!$B99))</f>
        <v>0</v>
      </c>
      <c r="P99" s="6">
        <f>IF($B99=$B$3&amp;" Wide",SUMIFS('Input Forecast Cap Projects'!S$4:S$99,'Input Forecast Cap Projects'!$A$4:$A$99,$C$3,'Input Forecast Cap Projects'!$B$4:$B$99,'Output sheet'!$B$3,'Input Forecast Cap Projects'!$D$4:$D$99,'Output sheet'!$B$89),SUMIFS('Input Forecast Cap Projects'!S$4:S$99,'Input Forecast Cap Projects'!$A$4:$A$99,$C$3,'Input Forecast Cap Projects'!$B$4:$B$99,'Output sheet'!$B$3,'Input Forecast Cap Projects'!$D$4:$D$99,'Output sheet'!$B$89,'Input Forecast Cap Projects'!$C$4:$C$99,'Output sheet'!$B99))</f>
        <v>0</v>
      </c>
      <c r="Q99" s="6">
        <f>IF($B99=$B$3&amp;" Wide",SUMIFS('Input Forecast Cap Projects'!T$4:T$99,'Input Forecast Cap Projects'!$A$4:$A$99,$C$3,'Input Forecast Cap Projects'!$B$4:$B$99,'Output sheet'!$B$3,'Input Forecast Cap Projects'!$D$4:$D$99,'Output sheet'!$B$89),SUMIFS('Input Forecast Cap Projects'!T$4:T$99,'Input Forecast Cap Projects'!$A$4:$A$99,$C$3,'Input Forecast Cap Projects'!$B$4:$B$99,'Output sheet'!$B$3,'Input Forecast Cap Projects'!$D$4:$D$99,'Output sheet'!$B$89,'Input Forecast Cap Projects'!$C$4:$C$99,'Output sheet'!$B99))</f>
        <v>0</v>
      </c>
      <c r="R99" s="6">
        <f>IF($B99=$B$3&amp;" Wide",SUMIFS('Input Forecast Cap Projects'!U$4:U$99,'Input Forecast Cap Projects'!$A$4:$A$99,$C$3,'Input Forecast Cap Projects'!$B$4:$B$99,'Output sheet'!$B$3,'Input Forecast Cap Projects'!$D$4:$D$99,'Output sheet'!$B$89),SUMIFS('Input Forecast Cap Projects'!U$4:U$99,'Input Forecast Cap Projects'!$A$4:$A$99,$C$3,'Input Forecast Cap Projects'!$B$4:$B$99,'Output sheet'!$B$3,'Input Forecast Cap Projects'!$D$4:$D$99,'Output sheet'!$B$89,'Input Forecast Cap Projects'!$C$4:$C$99,'Output sheet'!$B99))</f>
        <v>0</v>
      </c>
      <c r="S99" s="6">
        <f>IF($B99=$B$3&amp;" Wide",SUMIFS('Input Forecast Cap Projects'!V$4:V$99,'Input Forecast Cap Projects'!$A$4:$A$99,$C$3,'Input Forecast Cap Projects'!$B$4:$B$99,'Output sheet'!$B$3,'Input Forecast Cap Projects'!$D$4:$D$99,'Output sheet'!$B$89),SUMIFS('Input Forecast Cap Projects'!V$4:V$99,'Input Forecast Cap Projects'!$A$4:$A$99,$C$3,'Input Forecast Cap Projects'!$B$4:$B$99,'Output sheet'!$B$3,'Input Forecast Cap Projects'!$D$4:$D$99,'Output sheet'!$B$89,'Input Forecast Cap Projects'!$C$4:$C$99,'Output sheet'!$B99))</f>
        <v>0</v>
      </c>
      <c r="T99" s="6">
        <f>IF($B99=$B$3&amp;" Wide",SUMIFS('Input Forecast Cap Projects'!W$4:W$99,'Input Forecast Cap Projects'!$A$4:$A$99,$C$3,'Input Forecast Cap Projects'!$B$4:$B$99,'Output sheet'!$B$3,'Input Forecast Cap Projects'!$D$4:$D$99,'Output sheet'!$B$89),SUMIFS('Input Forecast Cap Projects'!W$4:W$99,'Input Forecast Cap Projects'!$A$4:$A$99,$C$3,'Input Forecast Cap Projects'!$B$4:$B$99,'Output sheet'!$B$3,'Input Forecast Cap Projects'!$D$4:$D$99,'Output sheet'!$B$89,'Input Forecast Cap Projects'!$C$4:$C$99,'Output sheet'!$B99))</f>
        <v>0</v>
      </c>
      <c r="U99" s="6">
        <f>IF($B99=$B$3&amp;" Wide",SUMIFS('Input Forecast Cap Projects'!X$4:X$99,'Input Forecast Cap Projects'!$A$4:$A$99,$C$3,'Input Forecast Cap Projects'!$B$4:$B$99,'Output sheet'!$B$3,'Input Forecast Cap Projects'!$D$4:$D$99,'Output sheet'!$B$89),SUMIFS('Input Forecast Cap Projects'!X$4:X$99,'Input Forecast Cap Projects'!$A$4:$A$99,$C$3,'Input Forecast Cap Projects'!$B$4:$B$99,'Output sheet'!$B$3,'Input Forecast Cap Projects'!$D$4:$D$99,'Output sheet'!$B$89,'Input Forecast Cap Projects'!$C$4:$C$99,'Output sheet'!$B99))</f>
        <v>0</v>
      </c>
      <c r="V99" s="6">
        <f>IF($B99=$B$3&amp;" Wide",SUMIFS('Input Forecast Cap Projects'!Y$4:Y$99,'Input Forecast Cap Projects'!$A$4:$A$99,$C$3,'Input Forecast Cap Projects'!$B$4:$B$99,'Output sheet'!$B$3,'Input Forecast Cap Projects'!$D$4:$D$99,'Output sheet'!$B$89),SUMIFS('Input Forecast Cap Projects'!Y$4:Y$99,'Input Forecast Cap Projects'!$A$4:$A$99,$C$3,'Input Forecast Cap Projects'!$B$4:$B$99,'Output sheet'!$B$3,'Input Forecast Cap Projects'!$D$4:$D$99,'Output sheet'!$B$89,'Input Forecast Cap Projects'!$C$4:$C$99,'Output sheet'!$B99))</f>
        <v>0</v>
      </c>
      <c r="W99" s="6">
        <f>IF($B99=$B$3&amp;" Wide",SUMIFS('Input Forecast Cap Projects'!Z$4:Z$99,'Input Forecast Cap Projects'!$A$4:$A$99,$C$3,'Input Forecast Cap Projects'!$B$4:$B$99,'Output sheet'!$B$3,'Input Forecast Cap Projects'!$D$4:$D$99,'Output sheet'!$B$89),SUMIFS('Input Forecast Cap Projects'!Z$4:Z$99,'Input Forecast Cap Projects'!$A$4:$A$99,$C$3,'Input Forecast Cap Projects'!$B$4:$B$99,'Output sheet'!$B$3,'Input Forecast Cap Projects'!$D$4:$D$99,'Output sheet'!$B$89,'Input Forecast Cap Projects'!$C$4:$C$99,'Output sheet'!$B99))</f>
        <v>0</v>
      </c>
      <c r="X99" s="6">
        <f>IF($B99=$B$3&amp;" Wide",SUMIFS('Input Forecast Cap Projects'!AA$4:AA$99,'Input Forecast Cap Projects'!$A$4:$A$99,$C$3,'Input Forecast Cap Projects'!$B$4:$B$99,'Output sheet'!$B$3,'Input Forecast Cap Projects'!$D$4:$D$99,'Output sheet'!$B$89),SUMIFS('Input Forecast Cap Projects'!AA$4:AA$99,'Input Forecast Cap Projects'!$A$4:$A$99,$C$3,'Input Forecast Cap Projects'!$B$4:$B$99,'Output sheet'!$B$3,'Input Forecast Cap Projects'!$D$4:$D$99,'Output sheet'!$B$89,'Input Forecast Cap Projects'!$C$4:$C$99,'Output sheet'!$B99))</f>
        <v>0</v>
      </c>
      <c r="Y99" s="6">
        <f>IF($B99=$B$3&amp;" Wide",SUMIFS('Input Forecast Cap Projects'!AB$4:AB$99,'Input Forecast Cap Projects'!$A$4:$A$99,$C$3,'Input Forecast Cap Projects'!$B$4:$B$99,'Output sheet'!$B$3,'Input Forecast Cap Projects'!$D$4:$D$99,'Output sheet'!$B$89),SUMIFS('Input Forecast Cap Projects'!AB$4:AB$99,'Input Forecast Cap Projects'!$A$4:$A$99,$C$3,'Input Forecast Cap Projects'!$B$4:$B$99,'Output sheet'!$B$3,'Input Forecast Cap Projects'!$D$4:$D$99,'Output sheet'!$B$89,'Input Forecast Cap Projects'!$C$4:$C$99,'Output sheet'!$B99))</f>
        <v>0</v>
      </c>
      <c r="Z99" s="6">
        <f>IF($B99=$B$3&amp;" Wide",SUMIFS('Input Forecast Cap Projects'!AC$4:AC$99,'Input Forecast Cap Projects'!$A$4:$A$99,$C$3,'Input Forecast Cap Projects'!$B$4:$B$99,'Output sheet'!$B$3,'Input Forecast Cap Projects'!$D$4:$D$99,'Output sheet'!$B$89),SUMIFS('Input Forecast Cap Projects'!AC$4:AC$99,'Input Forecast Cap Projects'!$A$4:$A$99,$C$3,'Input Forecast Cap Projects'!$B$4:$B$99,'Output sheet'!$B$3,'Input Forecast Cap Projects'!$D$4:$D$99,'Output sheet'!$B$89,'Input Forecast Cap Projects'!$C$4:$C$99,'Output sheet'!$B99))</f>
        <v>0</v>
      </c>
      <c r="AA99" s="6">
        <f>IF($B99=$B$3&amp;" Wide",SUMIFS('Input Forecast Cap Projects'!AD$4:AD$99,'Input Forecast Cap Projects'!$A$4:$A$99,$C$3,'Input Forecast Cap Projects'!$B$4:$B$99,'Output sheet'!$B$3,'Input Forecast Cap Projects'!$D$4:$D$99,'Output sheet'!$B$89),SUMIFS('Input Forecast Cap Projects'!AD$4:AD$99,'Input Forecast Cap Projects'!$A$4:$A$99,$C$3,'Input Forecast Cap Projects'!$B$4:$B$99,'Output sheet'!$B$3,'Input Forecast Cap Projects'!$D$4:$D$99,'Output sheet'!$B$89,'Input Forecast Cap Projects'!$C$4:$C$99,'Output sheet'!$B99))</f>
        <v>0</v>
      </c>
    </row>
    <row r="100" spans="2:27">
      <c r="B100" s="32" t="str">
        <f t="shared" si="24"/>
        <v/>
      </c>
      <c r="C100" s="6">
        <f>IF($B100=$B$3&amp;" Wide",SUMIFS('Input Forecast Cap Projects'!F$4:F$99,'Input Forecast Cap Projects'!$A$4:$A$99,$C$3,'Input Forecast Cap Projects'!$B$4:$B$99,'Output sheet'!$B$3,'Input Forecast Cap Projects'!$D$4:$D$99,'Output sheet'!$B$89),SUMIFS('Input Forecast Cap Projects'!F$4:F$99,'Input Forecast Cap Projects'!$A$4:$A$99,$C$3,'Input Forecast Cap Projects'!$B$4:$B$99,'Output sheet'!$B$3,'Input Forecast Cap Projects'!$D$4:$D$99,'Output sheet'!$B$89,'Input Forecast Cap Projects'!$C$4:$C$99,'Output sheet'!$B100))</f>
        <v>0</v>
      </c>
      <c r="D100" s="6">
        <f>IF($B100=$B$3&amp;" Wide",SUMIFS('Input Forecast Cap Projects'!G$4:G$99,'Input Forecast Cap Projects'!$A$4:$A$99,$C$3,'Input Forecast Cap Projects'!$B$4:$B$99,'Output sheet'!$B$3,'Input Forecast Cap Projects'!$D$4:$D$99,'Output sheet'!$B$89),SUMIFS('Input Forecast Cap Projects'!G$4:G$99,'Input Forecast Cap Projects'!$A$4:$A$99,$C$3,'Input Forecast Cap Projects'!$B$4:$B$99,'Output sheet'!$B$3,'Input Forecast Cap Projects'!$D$4:$D$99,'Output sheet'!$B$89,'Input Forecast Cap Projects'!$C$4:$C$99,'Output sheet'!$B100))</f>
        <v>0</v>
      </c>
      <c r="E100" s="6">
        <f>IF($B100=$B$3&amp;" Wide",SUMIFS('Input Forecast Cap Projects'!H$4:H$99,'Input Forecast Cap Projects'!$A$4:$A$99,$C$3,'Input Forecast Cap Projects'!$B$4:$B$99,'Output sheet'!$B$3,'Input Forecast Cap Projects'!$D$4:$D$99,'Output sheet'!$B$89),SUMIFS('Input Forecast Cap Projects'!H$4:H$99,'Input Forecast Cap Projects'!$A$4:$A$99,$C$3,'Input Forecast Cap Projects'!$B$4:$B$99,'Output sheet'!$B$3,'Input Forecast Cap Projects'!$D$4:$D$99,'Output sheet'!$B$89,'Input Forecast Cap Projects'!$C$4:$C$99,'Output sheet'!$B100))</f>
        <v>0</v>
      </c>
      <c r="F100" s="6">
        <f>IF($B100=$B$3&amp;" Wide",SUMIFS('Input Forecast Cap Projects'!I$4:I$99,'Input Forecast Cap Projects'!$A$4:$A$99,$C$3,'Input Forecast Cap Projects'!$B$4:$B$99,'Output sheet'!$B$3,'Input Forecast Cap Projects'!$D$4:$D$99,'Output sheet'!$B$89),SUMIFS('Input Forecast Cap Projects'!I$4:I$99,'Input Forecast Cap Projects'!$A$4:$A$99,$C$3,'Input Forecast Cap Projects'!$B$4:$B$99,'Output sheet'!$B$3,'Input Forecast Cap Projects'!$D$4:$D$99,'Output sheet'!$B$89,'Input Forecast Cap Projects'!$C$4:$C$99,'Output sheet'!$B100))</f>
        <v>0</v>
      </c>
      <c r="G100" s="6">
        <f>IF($B100=$B$3&amp;" Wide",SUMIFS('Input Forecast Cap Projects'!J$4:J$99,'Input Forecast Cap Projects'!$A$4:$A$99,$C$3,'Input Forecast Cap Projects'!$B$4:$B$99,'Output sheet'!$B$3,'Input Forecast Cap Projects'!$D$4:$D$99,'Output sheet'!$B$89),SUMIFS('Input Forecast Cap Projects'!J$4:J$99,'Input Forecast Cap Projects'!$A$4:$A$99,$C$3,'Input Forecast Cap Projects'!$B$4:$B$99,'Output sheet'!$B$3,'Input Forecast Cap Projects'!$D$4:$D$99,'Output sheet'!$B$89,'Input Forecast Cap Projects'!$C$4:$C$99,'Output sheet'!$B100))</f>
        <v>0</v>
      </c>
      <c r="H100" s="6">
        <f>IF($B100=$B$3&amp;" Wide",SUMIFS('Input Forecast Cap Projects'!K$4:K$99,'Input Forecast Cap Projects'!$A$4:$A$99,$C$3,'Input Forecast Cap Projects'!$B$4:$B$99,'Output sheet'!$B$3,'Input Forecast Cap Projects'!$D$4:$D$99,'Output sheet'!$B$89),SUMIFS('Input Forecast Cap Projects'!K$4:K$99,'Input Forecast Cap Projects'!$A$4:$A$99,$C$3,'Input Forecast Cap Projects'!$B$4:$B$99,'Output sheet'!$B$3,'Input Forecast Cap Projects'!$D$4:$D$99,'Output sheet'!$B$89,'Input Forecast Cap Projects'!$C$4:$C$99,'Output sheet'!$B100))</f>
        <v>0</v>
      </c>
      <c r="I100" s="6">
        <f>IF($B100=$B$3&amp;" Wide",SUMIFS('Input Forecast Cap Projects'!L$4:L$99,'Input Forecast Cap Projects'!$A$4:$A$99,$C$3,'Input Forecast Cap Projects'!$B$4:$B$99,'Output sheet'!$B$3,'Input Forecast Cap Projects'!$D$4:$D$99,'Output sheet'!$B$89),SUMIFS('Input Forecast Cap Projects'!L$4:L$99,'Input Forecast Cap Projects'!$A$4:$A$99,$C$3,'Input Forecast Cap Projects'!$B$4:$B$99,'Output sheet'!$B$3,'Input Forecast Cap Projects'!$D$4:$D$99,'Output sheet'!$B$89,'Input Forecast Cap Projects'!$C$4:$C$99,'Output sheet'!$B100))</f>
        <v>0</v>
      </c>
      <c r="J100" s="6">
        <f>IF($B100=$B$3&amp;" Wide",SUMIFS('Input Forecast Cap Projects'!M$4:M$99,'Input Forecast Cap Projects'!$A$4:$A$99,$C$3,'Input Forecast Cap Projects'!$B$4:$B$99,'Output sheet'!$B$3,'Input Forecast Cap Projects'!$D$4:$D$99,'Output sheet'!$B$89),SUMIFS('Input Forecast Cap Projects'!M$4:M$99,'Input Forecast Cap Projects'!$A$4:$A$99,$C$3,'Input Forecast Cap Projects'!$B$4:$B$99,'Output sheet'!$B$3,'Input Forecast Cap Projects'!$D$4:$D$99,'Output sheet'!$B$89,'Input Forecast Cap Projects'!$C$4:$C$99,'Output sheet'!$B100))</f>
        <v>0</v>
      </c>
      <c r="K100" s="6">
        <f>IF($B100=$B$3&amp;" Wide",SUMIFS('Input Forecast Cap Projects'!N$4:N$99,'Input Forecast Cap Projects'!$A$4:$A$99,$C$3,'Input Forecast Cap Projects'!$B$4:$B$99,'Output sheet'!$B$3,'Input Forecast Cap Projects'!$D$4:$D$99,'Output sheet'!$B$89),SUMIFS('Input Forecast Cap Projects'!N$4:N$99,'Input Forecast Cap Projects'!$A$4:$A$99,$C$3,'Input Forecast Cap Projects'!$B$4:$B$99,'Output sheet'!$B$3,'Input Forecast Cap Projects'!$D$4:$D$99,'Output sheet'!$B$89,'Input Forecast Cap Projects'!$C$4:$C$99,'Output sheet'!$B100))</f>
        <v>0</v>
      </c>
      <c r="L100" s="6">
        <f>IF($B100=$B$3&amp;" Wide",SUMIFS('Input Forecast Cap Projects'!O$4:O$99,'Input Forecast Cap Projects'!$A$4:$A$99,$C$3,'Input Forecast Cap Projects'!$B$4:$B$99,'Output sheet'!$B$3,'Input Forecast Cap Projects'!$D$4:$D$99,'Output sheet'!$B$89),SUMIFS('Input Forecast Cap Projects'!O$4:O$99,'Input Forecast Cap Projects'!$A$4:$A$99,$C$3,'Input Forecast Cap Projects'!$B$4:$B$99,'Output sheet'!$B$3,'Input Forecast Cap Projects'!$D$4:$D$99,'Output sheet'!$B$89,'Input Forecast Cap Projects'!$C$4:$C$99,'Output sheet'!$B100))</f>
        <v>0</v>
      </c>
      <c r="M100" s="6">
        <f>IF($B100=$B$3&amp;" Wide",SUMIFS('Input Forecast Cap Projects'!P$4:P$99,'Input Forecast Cap Projects'!$A$4:$A$99,$C$3,'Input Forecast Cap Projects'!$B$4:$B$99,'Output sheet'!$B$3,'Input Forecast Cap Projects'!$D$4:$D$99,'Output sheet'!$B$89),SUMIFS('Input Forecast Cap Projects'!P$4:P$99,'Input Forecast Cap Projects'!$A$4:$A$99,$C$3,'Input Forecast Cap Projects'!$B$4:$B$99,'Output sheet'!$B$3,'Input Forecast Cap Projects'!$D$4:$D$99,'Output sheet'!$B$89,'Input Forecast Cap Projects'!$C$4:$C$99,'Output sheet'!$B100))</f>
        <v>0</v>
      </c>
      <c r="N100" s="6">
        <f>IF($B100=$B$3&amp;" Wide",SUMIFS('Input Forecast Cap Projects'!Q$4:Q$99,'Input Forecast Cap Projects'!$A$4:$A$99,$C$3,'Input Forecast Cap Projects'!$B$4:$B$99,'Output sheet'!$B$3,'Input Forecast Cap Projects'!$D$4:$D$99,'Output sheet'!$B$89),SUMIFS('Input Forecast Cap Projects'!Q$4:Q$99,'Input Forecast Cap Projects'!$A$4:$A$99,$C$3,'Input Forecast Cap Projects'!$B$4:$B$99,'Output sheet'!$B$3,'Input Forecast Cap Projects'!$D$4:$D$99,'Output sheet'!$B$89,'Input Forecast Cap Projects'!$C$4:$C$99,'Output sheet'!$B100))</f>
        <v>0</v>
      </c>
      <c r="O100" s="6">
        <f>IF($B100=$B$3&amp;" Wide",SUMIFS('Input Forecast Cap Projects'!R$4:R$99,'Input Forecast Cap Projects'!$A$4:$A$99,$C$3,'Input Forecast Cap Projects'!$B$4:$B$99,'Output sheet'!$B$3,'Input Forecast Cap Projects'!$D$4:$D$99,'Output sheet'!$B$89),SUMIFS('Input Forecast Cap Projects'!R$4:R$99,'Input Forecast Cap Projects'!$A$4:$A$99,$C$3,'Input Forecast Cap Projects'!$B$4:$B$99,'Output sheet'!$B$3,'Input Forecast Cap Projects'!$D$4:$D$99,'Output sheet'!$B$89,'Input Forecast Cap Projects'!$C$4:$C$99,'Output sheet'!$B100))</f>
        <v>0</v>
      </c>
      <c r="P100" s="6">
        <f>IF($B100=$B$3&amp;" Wide",SUMIFS('Input Forecast Cap Projects'!S$4:S$99,'Input Forecast Cap Projects'!$A$4:$A$99,$C$3,'Input Forecast Cap Projects'!$B$4:$B$99,'Output sheet'!$B$3,'Input Forecast Cap Projects'!$D$4:$D$99,'Output sheet'!$B$89),SUMIFS('Input Forecast Cap Projects'!S$4:S$99,'Input Forecast Cap Projects'!$A$4:$A$99,$C$3,'Input Forecast Cap Projects'!$B$4:$B$99,'Output sheet'!$B$3,'Input Forecast Cap Projects'!$D$4:$D$99,'Output sheet'!$B$89,'Input Forecast Cap Projects'!$C$4:$C$99,'Output sheet'!$B100))</f>
        <v>0</v>
      </c>
      <c r="Q100" s="6">
        <f>IF($B100=$B$3&amp;" Wide",SUMIFS('Input Forecast Cap Projects'!T$4:T$99,'Input Forecast Cap Projects'!$A$4:$A$99,$C$3,'Input Forecast Cap Projects'!$B$4:$B$99,'Output sheet'!$B$3,'Input Forecast Cap Projects'!$D$4:$D$99,'Output sheet'!$B$89),SUMIFS('Input Forecast Cap Projects'!T$4:T$99,'Input Forecast Cap Projects'!$A$4:$A$99,$C$3,'Input Forecast Cap Projects'!$B$4:$B$99,'Output sheet'!$B$3,'Input Forecast Cap Projects'!$D$4:$D$99,'Output sheet'!$B$89,'Input Forecast Cap Projects'!$C$4:$C$99,'Output sheet'!$B100))</f>
        <v>0</v>
      </c>
      <c r="R100" s="6">
        <f>IF($B100=$B$3&amp;" Wide",SUMIFS('Input Forecast Cap Projects'!U$4:U$99,'Input Forecast Cap Projects'!$A$4:$A$99,$C$3,'Input Forecast Cap Projects'!$B$4:$B$99,'Output sheet'!$B$3,'Input Forecast Cap Projects'!$D$4:$D$99,'Output sheet'!$B$89),SUMIFS('Input Forecast Cap Projects'!U$4:U$99,'Input Forecast Cap Projects'!$A$4:$A$99,$C$3,'Input Forecast Cap Projects'!$B$4:$B$99,'Output sheet'!$B$3,'Input Forecast Cap Projects'!$D$4:$D$99,'Output sheet'!$B$89,'Input Forecast Cap Projects'!$C$4:$C$99,'Output sheet'!$B100))</f>
        <v>0</v>
      </c>
      <c r="S100" s="6">
        <f>IF($B100=$B$3&amp;" Wide",SUMIFS('Input Forecast Cap Projects'!V$4:V$99,'Input Forecast Cap Projects'!$A$4:$A$99,$C$3,'Input Forecast Cap Projects'!$B$4:$B$99,'Output sheet'!$B$3,'Input Forecast Cap Projects'!$D$4:$D$99,'Output sheet'!$B$89),SUMIFS('Input Forecast Cap Projects'!V$4:V$99,'Input Forecast Cap Projects'!$A$4:$A$99,$C$3,'Input Forecast Cap Projects'!$B$4:$B$99,'Output sheet'!$B$3,'Input Forecast Cap Projects'!$D$4:$D$99,'Output sheet'!$B$89,'Input Forecast Cap Projects'!$C$4:$C$99,'Output sheet'!$B100))</f>
        <v>0</v>
      </c>
      <c r="T100" s="6">
        <f>IF($B100=$B$3&amp;" Wide",SUMIFS('Input Forecast Cap Projects'!W$4:W$99,'Input Forecast Cap Projects'!$A$4:$A$99,$C$3,'Input Forecast Cap Projects'!$B$4:$B$99,'Output sheet'!$B$3,'Input Forecast Cap Projects'!$D$4:$D$99,'Output sheet'!$B$89),SUMIFS('Input Forecast Cap Projects'!W$4:W$99,'Input Forecast Cap Projects'!$A$4:$A$99,$C$3,'Input Forecast Cap Projects'!$B$4:$B$99,'Output sheet'!$B$3,'Input Forecast Cap Projects'!$D$4:$D$99,'Output sheet'!$B$89,'Input Forecast Cap Projects'!$C$4:$C$99,'Output sheet'!$B100))</f>
        <v>0</v>
      </c>
      <c r="U100" s="6">
        <f>IF($B100=$B$3&amp;" Wide",SUMIFS('Input Forecast Cap Projects'!X$4:X$99,'Input Forecast Cap Projects'!$A$4:$A$99,$C$3,'Input Forecast Cap Projects'!$B$4:$B$99,'Output sheet'!$B$3,'Input Forecast Cap Projects'!$D$4:$D$99,'Output sheet'!$B$89),SUMIFS('Input Forecast Cap Projects'!X$4:X$99,'Input Forecast Cap Projects'!$A$4:$A$99,$C$3,'Input Forecast Cap Projects'!$B$4:$B$99,'Output sheet'!$B$3,'Input Forecast Cap Projects'!$D$4:$D$99,'Output sheet'!$B$89,'Input Forecast Cap Projects'!$C$4:$C$99,'Output sheet'!$B100))</f>
        <v>0</v>
      </c>
      <c r="V100" s="6">
        <f>IF($B100=$B$3&amp;" Wide",SUMIFS('Input Forecast Cap Projects'!Y$4:Y$99,'Input Forecast Cap Projects'!$A$4:$A$99,$C$3,'Input Forecast Cap Projects'!$B$4:$B$99,'Output sheet'!$B$3,'Input Forecast Cap Projects'!$D$4:$D$99,'Output sheet'!$B$89),SUMIFS('Input Forecast Cap Projects'!Y$4:Y$99,'Input Forecast Cap Projects'!$A$4:$A$99,$C$3,'Input Forecast Cap Projects'!$B$4:$B$99,'Output sheet'!$B$3,'Input Forecast Cap Projects'!$D$4:$D$99,'Output sheet'!$B$89,'Input Forecast Cap Projects'!$C$4:$C$99,'Output sheet'!$B100))</f>
        <v>0</v>
      </c>
      <c r="W100" s="6">
        <f>IF($B100=$B$3&amp;" Wide",SUMIFS('Input Forecast Cap Projects'!Z$4:Z$99,'Input Forecast Cap Projects'!$A$4:$A$99,$C$3,'Input Forecast Cap Projects'!$B$4:$B$99,'Output sheet'!$B$3,'Input Forecast Cap Projects'!$D$4:$D$99,'Output sheet'!$B$89),SUMIFS('Input Forecast Cap Projects'!Z$4:Z$99,'Input Forecast Cap Projects'!$A$4:$A$99,$C$3,'Input Forecast Cap Projects'!$B$4:$B$99,'Output sheet'!$B$3,'Input Forecast Cap Projects'!$D$4:$D$99,'Output sheet'!$B$89,'Input Forecast Cap Projects'!$C$4:$C$99,'Output sheet'!$B100))</f>
        <v>0</v>
      </c>
      <c r="X100" s="6">
        <f>IF($B100=$B$3&amp;" Wide",SUMIFS('Input Forecast Cap Projects'!AA$4:AA$99,'Input Forecast Cap Projects'!$A$4:$A$99,$C$3,'Input Forecast Cap Projects'!$B$4:$B$99,'Output sheet'!$B$3,'Input Forecast Cap Projects'!$D$4:$D$99,'Output sheet'!$B$89),SUMIFS('Input Forecast Cap Projects'!AA$4:AA$99,'Input Forecast Cap Projects'!$A$4:$A$99,$C$3,'Input Forecast Cap Projects'!$B$4:$B$99,'Output sheet'!$B$3,'Input Forecast Cap Projects'!$D$4:$D$99,'Output sheet'!$B$89,'Input Forecast Cap Projects'!$C$4:$C$99,'Output sheet'!$B100))</f>
        <v>0</v>
      </c>
      <c r="Y100" s="6">
        <f>IF($B100=$B$3&amp;" Wide",SUMIFS('Input Forecast Cap Projects'!AB$4:AB$99,'Input Forecast Cap Projects'!$A$4:$A$99,$C$3,'Input Forecast Cap Projects'!$B$4:$B$99,'Output sheet'!$B$3,'Input Forecast Cap Projects'!$D$4:$D$99,'Output sheet'!$B$89),SUMIFS('Input Forecast Cap Projects'!AB$4:AB$99,'Input Forecast Cap Projects'!$A$4:$A$99,$C$3,'Input Forecast Cap Projects'!$B$4:$B$99,'Output sheet'!$B$3,'Input Forecast Cap Projects'!$D$4:$D$99,'Output sheet'!$B$89,'Input Forecast Cap Projects'!$C$4:$C$99,'Output sheet'!$B100))</f>
        <v>0</v>
      </c>
      <c r="Z100" s="6">
        <f>IF($B100=$B$3&amp;" Wide",SUMIFS('Input Forecast Cap Projects'!AC$4:AC$99,'Input Forecast Cap Projects'!$A$4:$A$99,$C$3,'Input Forecast Cap Projects'!$B$4:$B$99,'Output sheet'!$B$3,'Input Forecast Cap Projects'!$D$4:$D$99,'Output sheet'!$B$89),SUMIFS('Input Forecast Cap Projects'!AC$4:AC$99,'Input Forecast Cap Projects'!$A$4:$A$99,$C$3,'Input Forecast Cap Projects'!$B$4:$B$99,'Output sheet'!$B$3,'Input Forecast Cap Projects'!$D$4:$D$99,'Output sheet'!$B$89,'Input Forecast Cap Projects'!$C$4:$C$99,'Output sheet'!$B100))</f>
        <v>0</v>
      </c>
      <c r="AA100" s="6">
        <f>IF($B100=$B$3&amp;" Wide",SUMIFS('Input Forecast Cap Projects'!AD$4:AD$99,'Input Forecast Cap Projects'!$A$4:$A$99,$C$3,'Input Forecast Cap Projects'!$B$4:$B$99,'Output sheet'!$B$3,'Input Forecast Cap Projects'!$D$4:$D$99,'Output sheet'!$B$89),SUMIFS('Input Forecast Cap Projects'!AD$4:AD$99,'Input Forecast Cap Projects'!$A$4:$A$99,$C$3,'Input Forecast Cap Projects'!$B$4:$B$99,'Output sheet'!$B$3,'Input Forecast Cap Projects'!$D$4:$D$99,'Output sheet'!$B$89,'Input Forecast Cap Projects'!$C$4:$C$99,'Output sheet'!$B100))</f>
        <v>0</v>
      </c>
    </row>
    <row r="101" spans="2:27">
      <c r="B101" s="114" t="str">
        <f t="shared" si="24"/>
        <v/>
      </c>
      <c r="C101" s="6">
        <f>IF($B101=$B$3&amp;" Wide",SUMIFS('Input Forecast Cap Projects'!F$4:F$99,'Input Forecast Cap Projects'!$A$4:$A$99,$C$3,'Input Forecast Cap Projects'!$B$4:$B$99,'Output sheet'!$B$3,'Input Forecast Cap Projects'!$D$4:$D$99,'Output sheet'!$B$89),SUMIFS('Input Forecast Cap Projects'!F$4:F$99,'Input Forecast Cap Projects'!$A$4:$A$99,$C$3,'Input Forecast Cap Projects'!$B$4:$B$99,'Output sheet'!$B$3,'Input Forecast Cap Projects'!$D$4:$D$99,'Output sheet'!$B$89,'Input Forecast Cap Projects'!$C$4:$C$99,'Output sheet'!$B101))</f>
        <v>0</v>
      </c>
      <c r="D101" s="6">
        <f>IF($B101=$B$3&amp;" Wide",SUMIFS('Input Forecast Cap Projects'!G$4:G$99,'Input Forecast Cap Projects'!$A$4:$A$99,$C$3,'Input Forecast Cap Projects'!$B$4:$B$99,'Output sheet'!$B$3,'Input Forecast Cap Projects'!$D$4:$D$99,'Output sheet'!$B$89),SUMIFS('Input Forecast Cap Projects'!G$4:G$99,'Input Forecast Cap Projects'!$A$4:$A$99,$C$3,'Input Forecast Cap Projects'!$B$4:$B$99,'Output sheet'!$B$3,'Input Forecast Cap Projects'!$D$4:$D$99,'Output sheet'!$B$89,'Input Forecast Cap Projects'!$C$4:$C$99,'Output sheet'!$B101))</f>
        <v>0</v>
      </c>
      <c r="E101" s="6">
        <f>IF($B101=$B$3&amp;" Wide",SUMIFS('Input Forecast Cap Projects'!H$4:H$99,'Input Forecast Cap Projects'!$A$4:$A$99,$C$3,'Input Forecast Cap Projects'!$B$4:$B$99,'Output sheet'!$B$3,'Input Forecast Cap Projects'!$D$4:$D$99,'Output sheet'!$B$89),SUMIFS('Input Forecast Cap Projects'!H$4:H$99,'Input Forecast Cap Projects'!$A$4:$A$99,$C$3,'Input Forecast Cap Projects'!$B$4:$B$99,'Output sheet'!$B$3,'Input Forecast Cap Projects'!$D$4:$D$99,'Output sheet'!$B$89,'Input Forecast Cap Projects'!$C$4:$C$99,'Output sheet'!$B101))</f>
        <v>0</v>
      </c>
      <c r="F101" s="6">
        <f>IF($B101=$B$3&amp;" Wide",SUMIFS('Input Forecast Cap Projects'!I$4:I$99,'Input Forecast Cap Projects'!$A$4:$A$99,$C$3,'Input Forecast Cap Projects'!$B$4:$B$99,'Output sheet'!$B$3,'Input Forecast Cap Projects'!$D$4:$D$99,'Output sheet'!$B$89),SUMIFS('Input Forecast Cap Projects'!I$4:I$99,'Input Forecast Cap Projects'!$A$4:$A$99,$C$3,'Input Forecast Cap Projects'!$B$4:$B$99,'Output sheet'!$B$3,'Input Forecast Cap Projects'!$D$4:$D$99,'Output sheet'!$B$89,'Input Forecast Cap Projects'!$C$4:$C$99,'Output sheet'!$B101))</f>
        <v>0</v>
      </c>
      <c r="G101" s="6">
        <f>IF($B101=$B$3&amp;" Wide",SUMIFS('Input Forecast Cap Projects'!J$4:J$99,'Input Forecast Cap Projects'!$A$4:$A$99,$C$3,'Input Forecast Cap Projects'!$B$4:$B$99,'Output sheet'!$B$3,'Input Forecast Cap Projects'!$D$4:$D$99,'Output sheet'!$B$89),SUMIFS('Input Forecast Cap Projects'!J$4:J$99,'Input Forecast Cap Projects'!$A$4:$A$99,$C$3,'Input Forecast Cap Projects'!$B$4:$B$99,'Output sheet'!$B$3,'Input Forecast Cap Projects'!$D$4:$D$99,'Output sheet'!$B$89,'Input Forecast Cap Projects'!$C$4:$C$99,'Output sheet'!$B101))</f>
        <v>0</v>
      </c>
      <c r="H101" s="6">
        <f>IF($B101=$B$3&amp;" Wide",SUMIFS('Input Forecast Cap Projects'!K$4:K$99,'Input Forecast Cap Projects'!$A$4:$A$99,$C$3,'Input Forecast Cap Projects'!$B$4:$B$99,'Output sheet'!$B$3,'Input Forecast Cap Projects'!$D$4:$D$99,'Output sheet'!$B$89),SUMIFS('Input Forecast Cap Projects'!K$4:K$99,'Input Forecast Cap Projects'!$A$4:$A$99,$C$3,'Input Forecast Cap Projects'!$B$4:$B$99,'Output sheet'!$B$3,'Input Forecast Cap Projects'!$D$4:$D$99,'Output sheet'!$B$89,'Input Forecast Cap Projects'!$C$4:$C$99,'Output sheet'!$B101))</f>
        <v>0</v>
      </c>
      <c r="I101" s="6">
        <f>IF($B101=$B$3&amp;" Wide",SUMIFS('Input Forecast Cap Projects'!L$4:L$99,'Input Forecast Cap Projects'!$A$4:$A$99,$C$3,'Input Forecast Cap Projects'!$B$4:$B$99,'Output sheet'!$B$3,'Input Forecast Cap Projects'!$D$4:$D$99,'Output sheet'!$B$89),SUMIFS('Input Forecast Cap Projects'!L$4:L$99,'Input Forecast Cap Projects'!$A$4:$A$99,$C$3,'Input Forecast Cap Projects'!$B$4:$B$99,'Output sheet'!$B$3,'Input Forecast Cap Projects'!$D$4:$D$99,'Output sheet'!$B$89,'Input Forecast Cap Projects'!$C$4:$C$99,'Output sheet'!$B101))</f>
        <v>0</v>
      </c>
      <c r="J101" s="6">
        <f>IF($B101=$B$3&amp;" Wide",SUMIFS('Input Forecast Cap Projects'!M$4:M$99,'Input Forecast Cap Projects'!$A$4:$A$99,$C$3,'Input Forecast Cap Projects'!$B$4:$B$99,'Output sheet'!$B$3,'Input Forecast Cap Projects'!$D$4:$D$99,'Output sheet'!$B$89),SUMIFS('Input Forecast Cap Projects'!M$4:M$99,'Input Forecast Cap Projects'!$A$4:$A$99,$C$3,'Input Forecast Cap Projects'!$B$4:$B$99,'Output sheet'!$B$3,'Input Forecast Cap Projects'!$D$4:$D$99,'Output sheet'!$B$89,'Input Forecast Cap Projects'!$C$4:$C$99,'Output sheet'!$B101))</f>
        <v>0</v>
      </c>
      <c r="K101" s="6">
        <f>IF($B101=$B$3&amp;" Wide",SUMIFS('Input Forecast Cap Projects'!N$4:N$99,'Input Forecast Cap Projects'!$A$4:$A$99,$C$3,'Input Forecast Cap Projects'!$B$4:$B$99,'Output sheet'!$B$3,'Input Forecast Cap Projects'!$D$4:$D$99,'Output sheet'!$B$89),SUMIFS('Input Forecast Cap Projects'!N$4:N$99,'Input Forecast Cap Projects'!$A$4:$A$99,$C$3,'Input Forecast Cap Projects'!$B$4:$B$99,'Output sheet'!$B$3,'Input Forecast Cap Projects'!$D$4:$D$99,'Output sheet'!$B$89,'Input Forecast Cap Projects'!$C$4:$C$99,'Output sheet'!$B101))</f>
        <v>0</v>
      </c>
      <c r="L101" s="6">
        <f>IF($B101=$B$3&amp;" Wide",SUMIFS('Input Forecast Cap Projects'!O$4:O$99,'Input Forecast Cap Projects'!$A$4:$A$99,$C$3,'Input Forecast Cap Projects'!$B$4:$B$99,'Output sheet'!$B$3,'Input Forecast Cap Projects'!$D$4:$D$99,'Output sheet'!$B$89),SUMIFS('Input Forecast Cap Projects'!O$4:O$99,'Input Forecast Cap Projects'!$A$4:$A$99,$C$3,'Input Forecast Cap Projects'!$B$4:$B$99,'Output sheet'!$B$3,'Input Forecast Cap Projects'!$D$4:$D$99,'Output sheet'!$B$89,'Input Forecast Cap Projects'!$C$4:$C$99,'Output sheet'!$B101))</f>
        <v>0</v>
      </c>
      <c r="M101" s="6">
        <f>IF($B101=$B$3&amp;" Wide",SUMIFS('Input Forecast Cap Projects'!P$4:P$99,'Input Forecast Cap Projects'!$A$4:$A$99,$C$3,'Input Forecast Cap Projects'!$B$4:$B$99,'Output sheet'!$B$3,'Input Forecast Cap Projects'!$D$4:$D$99,'Output sheet'!$B$89),SUMIFS('Input Forecast Cap Projects'!P$4:P$99,'Input Forecast Cap Projects'!$A$4:$A$99,$C$3,'Input Forecast Cap Projects'!$B$4:$B$99,'Output sheet'!$B$3,'Input Forecast Cap Projects'!$D$4:$D$99,'Output sheet'!$B$89,'Input Forecast Cap Projects'!$C$4:$C$99,'Output sheet'!$B101))</f>
        <v>0</v>
      </c>
      <c r="N101" s="6">
        <f>IF($B101=$B$3&amp;" Wide",SUMIFS('Input Forecast Cap Projects'!Q$4:Q$99,'Input Forecast Cap Projects'!$A$4:$A$99,$C$3,'Input Forecast Cap Projects'!$B$4:$B$99,'Output sheet'!$B$3,'Input Forecast Cap Projects'!$D$4:$D$99,'Output sheet'!$B$89),SUMIFS('Input Forecast Cap Projects'!Q$4:Q$99,'Input Forecast Cap Projects'!$A$4:$A$99,$C$3,'Input Forecast Cap Projects'!$B$4:$B$99,'Output sheet'!$B$3,'Input Forecast Cap Projects'!$D$4:$D$99,'Output sheet'!$B$89,'Input Forecast Cap Projects'!$C$4:$C$99,'Output sheet'!$B101))</f>
        <v>0</v>
      </c>
      <c r="O101" s="6">
        <f>IF($B101=$B$3&amp;" Wide",SUMIFS('Input Forecast Cap Projects'!R$4:R$99,'Input Forecast Cap Projects'!$A$4:$A$99,$C$3,'Input Forecast Cap Projects'!$B$4:$B$99,'Output sheet'!$B$3,'Input Forecast Cap Projects'!$D$4:$D$99,'Output sheet'!$B$89),SUMIFS('Input Forecast Cap Projects'!R$4:R$99,'Input Forecast Cap Projects'!$A$4:$A$99,$C$3,'Input Forecast Cap Projects'!$B$4:$B$99,'Output sheet'!$B$3,'Input Forecast Cap Projects'!$D$4:$D$99,'Output sheet'!$B$89,'Input Forecast Cap Projects'!$C$4:$C$99,'Output sheet'!$B101))</f>
        <v>0</v>
      </c>
      <c r="P101" s="6">
        <f>IF($B101=$B$3&amp;" Wide",SUMIFS('Input Forecast Cap Projects'!S$4:S$99,'Input Forecast Cap Projects'!$A$4:$A$99,$C$3,'Input Forecast Cap Projects'!$B$4:$B$99,'Output sheet'!$B$3,'Input Forecast Cap Projects'!$D$4:$D$99,'Output sheet'!$B$89),SUMIFS('Input Forecast Cap Projects'!S$4:S$99,'Input Forecast Cap Projects'!$A$4:$A$99,$C$3,'Input Forecast Cap Projects'!$B$4:$B$99,'Output sheet'!$B$3,'Input Forecast Cap Projects'!$D$4:$D$99,'Output sheet'!$B$89,'Input Forecast Cap Projects'!$C$4:$C$99,'Output sheet'!$B101))</f>
        <v>0</v>
      </c>
      <c r="Q101" s="6">
        <f>IF($B101=$B$3&amp;" Wide",SUMIFS('Input Forecast Cap Projects'!T$4:T$99,'Input Forecast Cap Projects'!$A$4:$A$99,$C$3,'Input Forecast Cap Projects'!$B$4:$B$99,'Output sheet'!$B$3,'Input Forecast Cap Projects'!$D$4:$D$99,'Output sheet'!$B$89),SUMIFS('Input Forecast Cap Projects'!T$4:T$99,'Input Forecast Cap Projects'!$A$4:$A$99,$C$3,'Input Forecast Cap Projects'!$B$4:$B$99,'Output sheet'!$B$3,'Input Forecast Cap Projects'!$D$4:$D$99,'Output sheet'!$B$89,'Input Forecast Cap Projects'!$C$4:$C$99,'Output sheet'!$B101))</f>
        <v>0</v>
      </c>
      <c r="R101" s="6">
        <f>IF($B101=$B$3&amp;" Wide",SUMIFS('Input Forecast Cap Projects'!U$4:U$99,'Input Forecast Cap Projects'!$A$4:$A$99,$C$3,'Input Forecast Cap Projects'!$B$4:$B$99,'Output sheet'!$B$3,'Input Forecast Cap Projects'!$D$4:$D$99,'Output sheet'!$B$89),SUMIFS('Input Forecast Cap Projects'!U$4:U$99,'Input Forecast Cap Projects'!$A$4:$A$99,$C$3,'Input Forecast Cap Projects'!$B$4:$B$99,'Output sheet'!$B$3,'Input Forecast Cap Projects'!$D$4:$D$99,'Output sheet'!$B$89,'Input Forecast Cap Projects'!$C$4:$C$99,'Output sheet'!$B101))</f>
        <v>0</v>
      </c>
      <c r="S101" s="6">
        <f>IF($B101=$B$3&amp;" Wide",SUMIFS('Input Forecast Cap Projects'!V$4:V$99,'Input Forecast Cap Projects'!$A$4:$A$99,$C$3,'Input Forecast Cap Projects'!$B$4:$B$99,'Output sheet'!$B$3,'Input Forecast Cap Projects'!$D$4:$D$99,'Output sheet'!$B$89),SUMIFS('Input Forecast Cap Projects'!V$4:V$99,'Input Forecast Cap Projects'!$A$4:$A$99,$C$3,'Input Forecast Cap Projects'!$B$4:$B$99,'Output sheet'!$B$3,'Input Forecast Cap Projects'!$D$4:$D$99,'Output sheet'!$B$89,'Input Forecast Cap Projects'!$C$4:$C$99,'Output sheet'!$B101))</f>
        <v>0</v>
      </c>
      <c r="T101" s="6">
        <f>IF($B101=$B$3&amp;" Wide",SUMIFS('Input Forecast Cap Projects'!W$4:W$99,'Input Forecast Cap Projects'!$A$4:$A$99,$C$3,'Input Forecast Cap Projects'!$B$4:$B$99,'Output sheet'!$B$3,'Input Forecast Cap Projects'!$D$4:$D$99,'Output sheet'!$B$89),SUMIFS('Input Forecast Cap Projects'!W$4:W$99,'Input Forecast Cap Projects'!$A$4:$A$99,$C$3,'Input Forecast Cap Projects'!$B$4:$B$99,'Output sheet'!$B$3,'Input Forecast Cap Projects'!$D$4:$D$99,'Output sheet'!$B$89,'Input Forecast Cap Projects'!$C$4:$C$99,'Output sheet'!$B101))</f>
        <v>0</v>
      </c>
      <c r="U101" s="6">
        <f>IF($B101=$B$3&amp;" Wide",SUMIFS('Input Forecast Cap Projects'!X$4:X$99,'Input Forecast Cap Projects'!$A$4:$A$99,$C$3,'Input Forecast Cap Projects'!$B$4:$B$99,'Output sheet'!$B$3,'Input Forecast Cap Projects'!$D$4:$D$99,'Output sheet'!$B$89),SUMIFS('Input Forecast Cap Projects'!X$4:X$99,'Input Forecast Cap Projects'!$A$4:$A$99,$C$3,'Input Forecast Cap Projects'!$B$4:$B$99,'Output sheet'!$B$3,'Input Forecast Cap Projects'!$D$4:$D$99,'Output sheet'!$B$89,'Input Forecast Cap Projects'!$C$4:$C$99,'Output sheet'!$B101))</f>
        <v>0</v>
      </c>
      <c r="V101" s="6">
        <f>IF($B101=$B$3&amp;" Wide",SUMIFS('Input Forecast Cap Projects'!Y$4:Y$99,'Input Forecast Cap Projects'!$A$4:$A$99,$C$3,'Input Forecast Cap Projects'!$B$4:$B$99,'Output sheet'!$B$3,'Input Forecast Cap Projects'!$D$4:$D$99,'Output sheet'!$B$89),SUMIFS('Input Forecast Cap Projects'!Y$4:Y$99,'Input Forecast Cap Projects'!$A$4:$A$99,$C$3,'Input Forecast Cap Projects'!$B$4:$B$99,'Output sheet'!$B$3,'Input Forecast Cap Projects'!$D$4:$D$99,'Output sheet'!$B$89,'Input Forecast Cap Projects'!$C$4:$C$99,'Output sheet'!$B101))</f>
        <v>0</v>
      </c>
      <c r="W101" s="6">
        <f>IF($B101=$B$3&amp;" Wide",SUMIFS('Input Forecast Cap Projects'!Z$4:Z$99,'Input Forecast Cap Projects'!$A$4:$A$99,$C$3,'Input Forecast Cap Projects'!$B$4:$B$99,'Output sheet'!$B$3,'Input Forecast Cap Projects'!$D$4:$D$99,'Output sheet'!$B$89),SUMIFS('Input Forecast Cap Projects'!Z$4:Z$99,'Input Forecast Cap Projects'!$A$4:$A$99,$C$3,'Input Forecast Cap Projects'!$B$4:$B$99,'Output sheet'!$B$3,'Input Forecast Cap Projects'!$D$4:$D$99,'Output sheet'!$B$89,'Input Forecast Cap Projects'!$C$4:$C$99,'Output sheet'!$B101))</f>
        <v>0</v>
      </c>
      <c r="X101" s="6">
        <f>IF($B101=$B$3&amp;" Wide",SUMIFS('Input Forecast Cap Projects'!AA$4:AA$99,'Input Forecast Cap Projects'!$A$4:$A$99,$C$3,'Input Forecast Cap Projects'!$B$4:$B$99,'Output sheet'!$B$3,'Input Forecast Cap Projects'!$D$4:$D$99,'Output sheet'!$B$89),SUMIFS('Input Forecast Cap Projects'!AA$4:AA$99,'Input Forecast Cap Projects'!$A$4:$A$99,$C$3,'Input Forecast Cap Projects'!$B$4:$B$99,'Output sheet'!$B$3,'Input Forecast Cap Projects'!$D$4:$D$99,'Output sheet'!$B$89,'Input Forecast Cap Projects'!$C$4:$C$99,'Output sheet'!$B101))</f>
        <v>0</v>
      </c>
      <c r="Y101" s="6">
        <f>IF($B101=$B$3&amp;" Wide",SUMIFS('Input Forecast Cap Projects'!AB$4:AB$99,'Input Forecast Cap Projects'!$A$4:$A$99,$C$3,'Input Forecast Cap Projects'!$B$4:$B$99,'Output sheet'!$B$3,'Input Forecast Cap Projects'!$D$4:$D$99,'Output sheet'!$B$89),SUMIFS('Input Forecast Cap Projects'!AB$4:AB$99,'Input Forecast Cap Projects'!$A$4:$A$99,$C$3,'Input Forecast Cap Projects'!$B$4:$B$99,'Output sheet'!$B$3,'Input Forecast Cap Projects'!$D$4:$D$99,'Output sheet'!$B$89,'Input Forecast Cap Projects'!$C$4:$C$99,'Output sheet'!$B101))</f>
        <v>0</v>
      </c>
      <c r="Z101" s="6">
        <f>IF($B101=$B$3&amp;" Wide",SUMIFS('Input Forecast Cap Projects'!AC$4:AC$99,'Input Forecast Cap Projects'!$A$4:$A$99,$C$3,'Input Forecast Cap Projects'!$B$4:$B$99,'Output sheet'!$B$3,'Input Forecast Cap Projects'!$D$4:$D$99,'Output sheet'!$B$89),SUMIFS('Input Forecast Cap Projects'!AC$4:AC$99,'Input Forecast Cap Projects'!$A$4:$A$99,$C$3,'Input Forecast Cap Projects'!$B$4:$B$99,'Output sheet'!$B$3,'Input Forecast Cap Projects'!$D$4:$D$99,'Output sheet'!$B$89,'Input Forecast Cap Projects'!$C$4:$C$99,'Output sheet'!$B101))</f>
        <v>0</v>
      </c>
      <c r="AA101" s="6">
        <f>IF($B101=$B$3&amp;" Wide",SUMIFS('Input Forecast Cap Projects'!AD$4:AD$99,'Input Forecast Cap Projects'!$A$4:$A$99,$C$3,'Input Forecast Cap Projects'!$B$4:$B$99,'Output sheet'!$B$3,'Input Forecast Cap Projects'!$D$4:$D$99,'Output sheet'!$B$89),SUMIFS('Input Forecast Cap Projects'!AD$4:AD$99,'Input Forecast Cap Projects'!$A$4:$A$99,$C$3,'Input Forecast Cap Projects'!$B$4:$B$99,'Output sheet'!$B$3,'Input Forecast Cap Projects'!$D$4:$D$99,'Output sheet'!$B$89,'Input Forecast Cap Projects'!$C$4:$C$99,'Output sheet'!$B101))</f>
        <v>0</v>
      </c>
    </row>
    <row r="102" spans="2:27">
      <c r="B102" s="77" t="s">
        <v>58</v>
      </c>
      <c r="C102" s="73">
        <f>SUM(C92:C101)</f>
        <v>4.7274637400640005</v>
      </c>
      <c r="D102" s="73">
        <f t="shared" ref="D102:AA102" si="25">SUM(D92:D101)</f>
        <v>11.2594795730469</v>
      </c>
      <c r="E102" s="73">
        <f t="shared" si="25"/>
        <v>11.2594795730469</v>
      </c>
      <c r="F102" s="73">
        <f t="shared" si="25"/>
        <v>11.2594795730469</v>
      </c>
      <c r="G102" s="73">
        <f t="shared" si="25"/>
        <v>11.2594795730469</v>
      </c>
      <c r="H102" s="73">
        <f t="shared" si="25"/>
        <v>11.2594795730469</v>
      </c>
      <c r="I102" s="73">
        <f t="shared" si="25"/>
        <v>10.170810267549749</v>
      </c>
      <c r="J102" s="73">
        <f t="shared" si="25"/>
        <v>10.170810267549749</v>
      </c>
      <c r="K102" s="73">
        <f t="shared" si="25"/>
        <v>10.170810267549749</v>
      </c>
      <c r="L102" s="73">
        <f t="shared" si="25"/>
        <v>0</v>
      </c>
      <c r="M102" s="73">
        <f t="shared" si="25"/>
        <v>0</v>
      </c>
      <c r="N102" s="73">
        <f t="shared" si="25"/>
        <v>0</v>
      </c>
      <c r="O102" s="73">
        <f t="shared" si="25"/>
        <v>0</v>
      </c>
      <c r="P102" s="73">
        <f t="shared" si="25"/>
        <v>0</v>
      </c>
      <c r="Q102" s="73">
        <f t="shared" si="25"/>
        <v>0</v>
      </c>
      <c r="R102" s="73">
        <f t="shared" si="25"/>
        <v>0</v>
      </c>
      <c r="S102" s="73">
        <f t="shared" si="25"/>
        <v>0</v>
      </c>
      <c r="T102" s="73">
        <f t="shared" si="25"/>
        <v>0</v>
      </c>
      <c r="U102" s="73">
        <f t="shared" si="25"/>
        <v>0</v>
      </c>
      <c r="V102" s="73">
        <f t="shared" si="25"/>
        <v>0</v>
      </c>
      <c r="W102" s="73">
        <f t="shared" si="25"/>
        <v>0</v>
      </c>
      <c r="X102" s="73">
        <f t="shared" si="25"/>
        <v>0</v>
      </c>
      <c r="Y102" s="73">
        <f t="shared" si="25"/>
        <v>0</v>
      </c>
      <c r="Z102" s="73">
        <f t="shared" si="25"/>
        <v>0</v>
      </c>
      <c r="AA102" s="73">
        <f t="shared" si="25"/>
        <v>0</v>
      </c>
    </row>
    <row r="103" spans="2:27">
      <c r="D103" s="18"/>
      <c r="E103" s="18"/>
      <c r="F103" s="18"/>
      <c r="G103" s="18"/>
      <c r="H103" s="18"/>
      <c r="I103" s="18"/>
      <c r="J103" s="18"/>
      <c r="K103" s="18"/>
      <c r="L103" s="18"/>
      <c r="M103" s="18"/>
      <c r="N103" s="18"/>
      <c r="O103" s="18"/>
      <c r="P103" s="18"/>
      <c r="Q103" s="18"/>
      <c r="R103" s="18"/>
      <c r="S103" s="18"/>
      <c r="T103" s="18"/>
      <c r="U103" s="18"/>
      <c r="V103" s="18"/>
      <c r="W103" s="18"/>
    </row>
    <row r="104" spans="2:27">
      <c r="B104" s="74" t="str">
        <f>B63</f>
        <v>Incremental Demand Growth Forecasts - MVA</v>
      </c>
      <c r="C104" s="174">
        <f>C91</f>
        <v>2026</v>
      </c>
      <c r="D104" s="174">
        <f>D91</f>
        <v>2027</v>
      </c>
      <c r="E104" s="174">
        <f t="shared" ref="E104:Y104" si="26">E91</f>
        <v>2028</v>
      </c>
      <c r="F104" s="174">
        <f t="shared" si="26"/>
        <v>2029</v>
      </c>
      <c r="G104" s="174">
        <f t="shared" si="26"/>
        <v>2030</v>
      </c>
      <c r="H104" s="174">
        <f t="shared" si="26"/>
        <v>2031</v>
      </c>
      <c r="I104" s="174">
        <f t="shared" si="26"/>
        <v>2032</v>
      </c>
      <c r="J104" s="174">
        <f t="shared" si="26"/>
        <v>2033</v>
      </c>
      <c r="K104" s="174">
        <f t="shared" si="26"/>
        <v>2034</v>
      </c>
      <c r="L104" s="174">
        <f t="shared" si="26"/>
        <v>2035</v>
      </c>
      <c r="M104" s="174">
        <f t="shared" si="26"/>
        <v>2036</v>
      </c>
      <c r="N104" s="174">
        <f t="shared" si="26"/>
        <v>2037</v>
      </c>
      <c r="O104" s="174">
        <f t="shared" si="26"/>
        <v>2038</v>
      </c>
      <c r="P104" s="174">
        <f t="shared" si="26"/>
        <v>2039</v>
      </c>
      <c r="Q104" s="174">
        <f t="shared" si="26"/>
        <v>2040</v>
      </c>
      <c r="R104" s="174">
        <f t="shared" si="26"/>
        <v>2041</v>
      </c>
      <c r="S104" s="174">
        <f t="shared" si="26"/>
        <v>2042</v>
      </c>
      <c r="T104" s="174">
        <f t="shared" si="26"/>
        <v>2043</v>
      </c>
      <c r="U104" s="174">
        <f t="shared" si="26"/>
        <v>2044</v>
      </c>
      <c r="V104" s="174">
        <f t="shared" si="26"/>
        <v>2045</v>
      </c>
      <c r="W104" s="174">
        <f t="shared" si="26"/>
        <v>2046</v>
      </c>
      <c r="X104" s="174">
        <f t="shared" si="26"/>
        <v>2047</v>
      </c>
      <c r="Y104" s="174">
        <f t="shared" si="26"/>
        <v>2048</v>
      </c>
      <c r="Z104" s="79">
        <f t="shared" ref="Z104" si="27">Y104+1</f>
        <v>2049</v>
      </c>
      <c r="AA104" s="174">
        <f t="shared" ref="AA104" si="28">AA91</f>
        <v>2050</v>
      </c>
    </row>
    <row r="105" spans="2:27">
      <c r="B105" s="32" t="str">
        <f>B92</f>
        <v>Jemena Wide</v>
      </c>
      <c r="C105" s="106">
        <f>IF($B105=$B$3&amp;" Wide",SUMIFS('Input forecast of cost driver'!G$4:G$106,'Input forecast of cost driver'!G$4:G$106,"&gt;0",'Input forecast of cost driver'!$B$4:$B$106,'Output sheet'!$B$3,'Input forecast of cost driver'!$D$4:$D$106,'Output sheet'!$B$89),SUMIFS('Input forecast of cost driver'!G$4:G$106,'Input forecast of cost driver'!G$4:G$106,"&gt;0",'Input forecast of cost driver'!$B$4:$B$106,'Output sheet'!$B$3,'Input forecast of cost driver'!$D$4:$D$106,'Output sheet'!$B$89,'Input forecast of cost driver'!$C$4:$C$106,'Output sheet'!$B105))</f>
        <v>3.5700000000000003</v>
      </c>
      <c r="D105" s="106">
        <f>IF($B105=$B$3&amp;" Wide",SUMIFS('Input forecast of cost driver'!H$4:H$106,'Input forecast of cost driver'!H$4:H$106,"&gt;0",'Input forecast of cost driver'!$B$4:$B$106,'Output sheet'!$B$3,'Input forecast of cost driver'!$D$4:$D$106,'Output sheet'!$B$89),SUMIFS('Input forecast of cost driver'!H$4:H$106,'Input forecast of cost driver'!H$4:H$106,"&gt;0",'Input forecast of cost driver'!$B$4:$B$106,'Output sheet'!$B$3,'Input forecast of cost driver'!$D$4:$D$106,'Output sheet'!$B$89,'Input forecast of cost driver'!$C$4:$C$106,'Output sheet'!$B105))</f>
        <v>7.41</v>
      </c>
      <c r="E105" s="106">
        <f>IF($B105=$B$3&amp;" Wide",SUMIFS('Input forecast of cost driver'!I$4:I$106,'Input forecast of cost driver'!I$4:I$106,"&gt;0",'Input forecast of cost driver'!$B$4:$B$106,'Output sheet'!$B$3,'Input forecast of cost driver'!$D$4:$D$106,'Output sheet'!$B$89),SUMIFS('Input forecast of cost driver'!I$4:I$106,'Input forecast of cost driver'!I$4:I$106,"&gt;0",'Input forecast of cost driver'!$B$4:$B$106,'Output sheet'!$B$3,'Input forecast of cost driver'!$D$4:$D$106,'Output sheet'!$B$89,'Input forecast of cost driver'!$C$4:$C$106,'Output sheet'!$B105))</f>
        <v>11.25</v>
      </c>
      <c r="F105" s="106">
        <f>IF($B105=$B$3&amp;" Wide",SUMIFS('Input forecast of cost driver'!J$4:J$106,'Input forecast of cost driver'!J$4:J$106,"&gt;0",'Input forecast of cost driver'!$B$4:$B$106,'Output sheet'!$B$3,'Input forecast of cost driver'!$D$4:$D$106,'Output sheet'!$B$89),SUMIFS('Input forecast of cost driver'!J$4:J$106,'Input forecast of cost driver'!J$4:J$106,"&gt;0",'Input forecast of cost driver'!$B$4:$B$106,'Output sheet'!$B$3,'Input forecast of cost driver'!$D$4:$D$106,'Output sheet'!$B$89,'Input forecast of cost driver'!$C$4:$C$106,'Output sheet'!$B105))</f>
        <v>15.09</v>
      </c>
      <c r="G105" s="106">
        <f>IF($B105=$B$3&amp;" Wide",SUMIFS('Input forecast of cost driver'!K$4:K$106,'Input forecast of cost driver'!K$4:K$106,"&gt;0",'Input forecast of cost driver'!$B$4:$B$106,'Output sheet'!$B$3,'Input forecast of cost driver'!$D$4:$D$106,'Output sheet'!$B$89),SUMIFS('Input forecast of cost driver'!K$4:K$106,'Input forecast of cost driver'!K$4:K$106,"&gt;0",'Input forecast of cost driver'!$B$4:$B$106,'Output sheet'!$B$3,'Input forecast of cost driver'!$D$4:$D$106,'Output sheet'!$B$89,'Input forecast of cost driver'!$C$4:$C$106,'Output sheet'!$B105))</f>
        <v>18.93</v>
      </c>
      <c r="H105" s="106">
        <f>IF($B105=$B$3&amp;" Wide",SUMIFS('Input forecast of cost driver'!L$4:L$106,'Input forecast of cost driver'!L$4:L$106,"&gt;0",'Input forecast of cost driver'!$B$4:$B$106,'Output sheet'!$B$3,'Input forecast of cost driver'!$D$4:$D$106,'Output sheet'!$B$89),SUMIFS('Input forecast of cost driver'!L$4:L$106,'Input forecast of cost driver'!L$4:L$106,"&gt;0",'Input forecast of cost driver'!$B$4:$B$106,'Output sheet'!$B$3,'Input forecast of cost driver'!$D$4:$D$106,'Output sheet'!$B$89,'Input forecast of cost driver'!$C$4:$C$106,'Output sheet'!$B105))</f>
        <v>22.770000000000003</v>
      </c>
      <c r="I105" s="106">
        <f>IF($B105=$B$3&amp;" Wide",SUMIFS('Input forecast of cost driver'!M$4:M$106,'Input forecast of cost driver'!M$4:M$106,"&gt;0",'Input forecast of cost driver'!$B$4:$B$106,'Output sheet'!$B$3,'Input forecast of cost driver'!$D$4:$D$106,'Output sheet'!$B$89),SUMIFS('Input forecast of cost driver'!M$4:M$106,'Input forecast of cost driver'!M$4:M$106,"&gt;0",'Input forecast of cost driver'!$B$4:$B$106,'Output sheet'!$B$3,'Input forecast of cost driver'!$D$4:$D$106,'Output sheet'!$B$89,'Input forecast of cost driver'!$C$4:$C$106,'Output sheet'!$B105))</f>
        <v>22.770000000000003</v>
      </c>
      <c r="J105" s="106">
        <f>IF($B105=$B$3&amp;" Wide",SUMIFS('Input forecast of cost driver'!N$4:N$106,'Input forecast of cost driver'!N$4:N$106,"&gt;0",'Input forecast of cost driver'!$B$4:$B$106,'Output sheet'!$B$3,'Input forecast of cost driver'!$D$4:$D$106,'Output sheet'!$B$89),SUMIFS('Input forecast of cost driver'!N$4:N$106,'Input forecast of cost driver'!N$4:N$106,"&gt;0",'Input forecast of cost driver'!$B$4:$B$106,'Output sheet'!$B$3,'Input forecast of cost driver'!$D$4:$D$106,'Output sheet'!$B$89,'Input forecast of cost driver'!$C$4:$C$106,'Output sheet'!$B105))</f>
        <v>22.770000000000003</v>
      </c>
      <c r="K105" s="106">
        <f>IF($B105=$B$3&amp;" Wide",SUMIFS('Input forecast of cost driver'!O$4:O$106,'Input forecast of cost driver'!O$4:O$106,"&gt;0",'Input forecast of cost driver'!$B$4:$B$106,'Output sheet'!$B$3,'Input forecast of cost driver'!$D$4:$D$106,'Output sheet'!$B$89),SUMIFS('Input forecast of cost driver'!O$4:O$106,'Input forecast of cost driver'!O$4:O$106,"&gt;0",'Input forecast of cost driver'!$B$4:$B$106,'Output sheet'!$B$3,'Input forecast of cost driver'!$D$4:$D$106,'Output sheet'!$B$89,'Input forecast of cost driver'!$C$4:$C$106,'Output sheet'!$B105))</f>
        <v>22.770000000000003</v>
      </c>
      <c r="L105" s="106">
        <f>IF($B105=$B$3&amp;" Wide",SUMIFS('Input forecast of cost driver'!P$4:P$106,'Input forecast of cost driver'!P$4:P$106,"&gt;0",'Input forecast of cost driver'!$B$4:$B$106,'Output sheet'!$B$3,'Input forecast of cost driver'!$D$4:$D$106,'Output sheet'!$B$89),SUMIFS('Input forecast of cost driver'!P$4:P$106,'Input forecast of cost driver'!P$4:P$106,"&gt;0",'Input forecast of cost driver'!$B$4:$B$106,'Output sheet'!$B$3,'Input forecast of cost driver'!$D$4:$D$106,'Output sheet'!$B$89,'Input forecast of cost driver'!$C$4:$C$106,'Output sheet'!$B105))</f>
        <v>22.770000000000003</v>
      </c>
      <c r="M105" s="106">
        <f>IF($B105=$B$3&amp;" Wide",SUMIFS('Input forecast of cost driver'!Q$4:Q$106,'Input forecast of cost driver'!Q$4:Q$106,"&gt;0",'Input forecast of cost driver'!$B$4:$B$106,'Output sheet'!$B$3,'Input forecast of cost driver'!$D$4:$D$106,'Output sheet'!$B$89),SUMIFS('Input forecast of cost driver'!Q$4:Q$106,'Input forecast of cost driver'!Q$4:Q$106,"&gt;0",'Input forecast of cost driver'!$B$4:$B$106,'Output sheet'!$B$3,'Input forecast of cost driver'!$D$4:$D$106,'Output sheet'!$B$89,'Input forecast of cost driver'!$C$4:$C$106,'Output sheet'!$B105))</f>
        <v>24.049999999999997</v>
      </c>
      <c r="N105" s="106">
        <f>IF($B105=$B$3&amp;" Wide",SUMIFS('Input forecast of cost driver'!R$4:R$106,'Input forecast of cost driver'!R$4:R$106,"&gt;0",'Input forecast of cost driver'!$B$4:$B$106,'Output sheet'!$B$3,'Input forecast of cost driver'!$D$4:$D$106,'Output sheet'!$B$89),SUMIFS('Input forecast of cost driver'!R$4:R$106,'Input forecast of cost driver'!R$4:R$106,"&gt;0",'Input forecast of cost driver'!$B$4:$B$106,'Output sheet'!$B$3,'Input forecast of cost driver'!$D$4:$D$106,'Output sheet'!$B$89,'Input forecast of cost driver'!$C$4:$C$106,'Output sheet'!$B105))</f>
        <v>24.598571428571425</v>
      </c>
      <c r="O105" s="106">
        <f>IF($B105=$B$3&amp;" Wide",SUMIFS('Input forecast of cost driver'!S$4:S$106,'Input forecast of cost driver'!S$4:S$106,"&gt;0",'Input forecast of cost driver'!$B$4:$B$106,'Output sheet'!$B$3,'Input forecast of cost driver'!$D$4:$D$106,'Output sheet'!$B$89),SUMIFS('Input forecast of cost driver'!S$4:S$106,'Input forecast of cost driver'!S$4:S$106,"&gt;0",'Input forecast of cost driver'!$B$4:$B$106,'Output sheet'!$B$3,'Input forecast of cost driver'!$D$4:$D$106,'Output sheet'!$B$89,'Input forecast of cost driver'!$C$4:$C$106,'Output sheet'!$B105))</f>
        <v>25.147142857142853</v>
      </c>
      <c r="P105" s="106">
        <f>IF($B105=$B$3&amp;" Wide",SUMIFS('Input forecast of cost driver'!T$4:T$106,'Input forecast of cost driver'!T$4:T$106,"&gt;0",'Input forecast of cost driver'!$B$4:$B$106,'Output sheet'!$B$3,'Input forecast of cost driver'!$D$4:$D$106,'Output sheet'!$B$89),SUMIFS('Input forecast of cost driver'!T$4:T$106,'Input forecast of cost driver'!T$4:T$106,"&gt;0",'Input forecast of cost driver'!$B$4:$B$106,'Output sheet'!$B$3,'Input forecast of cost driver'!$D$4:$D$106,'Output sheet'!$B$89,'Input forecast of cost driver'!$C$4:$C$106,'Output sheet'!$B105))</f>
        <v>25.695714285714281</v>
      </c>
      <c r="Q105" s="106">
        <f>IF($B105=$B$3&amp;" Wide",SUMIFS('Input forecast of cost driver'!U$4:U$106,'Input forecast of cost driver'!U$4:U$106,"&gt;0",'Input forecast of cost driver'!$B$4:$B$106,'Output sheet'!$B$3,'Input forecast of cost driver'!$D$4:$D$106,'Output sheet'!$B$89),SUMIFS('Input forecast of cost driver'!U$4:U$106,'Input forecast of cost driver'!U$4:U$106,"&gt;0",'Input forecast of cost driver'!$B$4:$B$106,'Output sheet'!$B$3,'Input forecast of cost driver'!$D$4:$D$106,'Output sheet'!$B$89,'Input forecast of cost driver'!$C$4:$C$106,'Output sheet'!$B105))</f>
        <v>26.244285714285709</v>
      </c>
      <c r="R105" s="106">
        <f>IF($B105=$B$3&amp;" Wide",SUMIFS('Input forecast of cost driver'!V$4:V$106,'Input forecast of cost driver'!V$4:V$106,"&gt;0",'Input forecast of cost driver'!$B$4:$B$106,'Output sheet'!$B$3,'Input forecast of cost driver'!$D$4:$D$106,'Output sheet'!$B$89),SUMIFS('Input forecast of cost driver'!V$4:V$106,'Input forecast of cost driver'!V$4:V$106,"&gt;0",'Input forecast of cost driver'!$B$4:$B$106,'Output sheet'!$B$3,'Input forecast of cost driver'!$D$4:$D$106,'Output sheet'!$B$89,'Input forecast of cost driver'!$C$4:$C$106,'Output sheet'!$B105))</f>
        <v>0</v>
      </c>
      <c r="S105" s="106">
        <f>IF($B105=$B$3&amp;" Wide",SUMIFS('Input forecast of cost driver'!W$4:W$106,'Input forecast of cost driver'!W$4:W$106,"&gt;0",'Input forecast of cost driver'!$B$4:$B$106,'Output sheet'!$B$3,'Input forecast of cost driver'!$D$4:$D$106,'Output sheet'!$B$89),SUMIFS('Input forecast of cost driver'!W$4:W$106,'Input forecast of cost driver'!W$4:W$106,"&gt;0",'Input forecast of cost driver'!$B$4:$B$106,'Output sheet'!$B$3,'Input forecast of cost driver'!$D$4:$D$106,'Output sheet'!$B$89,'Input forecast of cost driver'!$C$4:$C$106,'Output sheet'!$B105))</f>
        <v>0</v>
      </c>
      <c r="T105" s="106">
        <f>IF($B105=$B$3&amp;" Wide",SUMIFS('Input forecast of cost driver'!X$4:X$106,'Input forecast of cost driver'!X$4:X$106,"&gt;0",'Input forecast of cost driver'!$B$4:$B$106,'Output sheet'!$B$3,'Input forecast of cost driver'!$D$4:$D$106,'Output sheet'!$B$89),SUMIFS('Input forecast of cost driver'!X$4:X$106,'Input forecast of cost driver'!X$4:X$106,"&gt;0",'Input forecast of cost driver'!$B$4:$B$106,'Output sheet'!$B$3,'Input forecast of cost driver'!$D$4:$D$106,'Output sheet'!$B$89,'Input forecast of cost driver'!$C$4:$C$106,'Output sheet'!$B105))</f>
        <v>0</v>
      </c>
      <c r="U105" s="106">
        <f>IF($B105=$B$3&amp;" Wide",SUMIFS('Input forecast of cost driver'!Y$4:Y$106,'Input forecast of cost driver'!Y$4:Y$106,"&gt;0",'Input forecast of cost driver'!$B$4:$B$106,'Output sheet'!$B$3,'Input forecast of cost driver'!$D$4:$D$106,'Output sheet'!$B$89),SUMIFS('Input forecast of cost driver'!Y$4:Y$106,'Input forecast of cost driver'!Y$4:Y$106,"&gt;0",'Input forecast of cost driver'!$B$4:$B$106,'Output sheet'!$B$3,'Input forecast of cost driver'!$D$4:$D$106,'Output sheet'!$B$89,'Input forecast of cost driver'!$C$4:$C$106,'Output sheet'!$B105))</f>
        <v>0</v>
      </c>
      <c r="V105" s="106">
        <f>IF($B105=$B$3&amp;" Wide",SUMIFS('Input forecast of cost driver'!Z$4:Z$106,'Input forecast of cost driver'!Z$4:Z$106,"&gt;0",'Input forecast of cost driver'!$B$4:$B$106,'Output sheet'!$B$3,'Input forecast of cost driver'!$D$4:$D$106,'Output sheet'!$B$89),SUMIFS('Input forecast of cost driver'!Z$4:Z$106,'Input forecast of cost driver'!Z$4:Z$106,"&gt;0",'Input forecast of cost driver'!$B$4:$B$106,'Output sheet'!$B$3,'Input forecast of cost driver'!$D$4:$D$106,'Output sheet'!$B$89,'Input forecast of cost driver'!$C$4:$C$106,'Output sheet'!$B105))</f>
        <v>0</v>
      </c>
      <c r="W105" s="106">
        <f>IF($B105=$B$3&amp;" Wide",SUMIFS('Input forecast of cost driver'!AA$4:AA$106,'Input forecast of cost driver'!AA$4:AA$106,"&gt;0",'Input forecast of cost driver'!$B$4:$B$106,'Output sheet'!$B$3,'Input forecast of cost driver'!$D$4:$D$106,'Output sheet'!$B$89),SUMIFS('Input forecast of cost driver'!AA$4:AA$106,'Input forecast of cost driver'!AA$4:AA$106,"&gt;0",'Input forecast of cost driver'!$B$4:$B$106,'Output sheet'!$B$3,'Input forecast of cost driver'!$D$4:$D$106,'Output sheet'!$B$89,'Input forecast of cost driver'!$C$4:$C$106,'Output sheet'!$B105))</f>
        <v>0</v>
      </c>
      <c r="X105" s="106">
        <f>IF($B105=$B$3&amp;" Wide",SUMIFS('Input forecast of cost driver'!AB$4:AB$106,'Input forecast of cost driver'!AB$4:AB$106,"&gt;0",'Input forecast of cost driver'!$B$4:$B$106,'Output sheet'!$B$3,'Input forecast of cost driver'!$D$4:$D$106,'Output sheet'!$B$89),SUMIFS('Input forecast of cost driver'!AB$4:AB$106,'Input forecast of cost driver'!AB$4:AB$106,"&gt;0",'Input forecast of cost driver'!$B$4:$B$106,'Output sheet'!$B$3,'Input forecast of cost driver'!$D$4:$D$106,'Output sheet'!$B$89,'Input forecast of cost driver'!$C$4:$C$106,'Output sheet'!$B105))</f>
        <v>0</v>
      </c>
      <c r="Y105" s="106">
        <f>IF($B105=$B$3&amp;" Wide",SUMIFS('Input forecast of cost driver'!AC$4:AC$106,'Input forecast of cost driver'!AC$4:AC$106,"&gt;0",'Input forecast of cost driver'!$B$4:$B$106,'Output sheet'!$B$3,'Input forecast of cost driver'!$D$4:$D$106,'Output sheet'!$B$89),SUMIFS('Input forecast of cost driver'!AC$4:AC$106,'Input forecast of cost driver'!AC$4:AC$106,"&gt;0",'Input forecast of cost driver'!$B$4:$B$106,'Output sheet'!$B$3,'Input forecast of cost driver'!$D$4:$D$106,'Output sheet'!$B$89,'Input forecast of cost driver'!$C$4:$C$106,'Output sheet'!$B105))</f>
        <v>0</v>
      </c>
      <c r="Z105" s="106">
        <f>IF($B105=$B$3&amp;" Wide",SUMIFS('Input forecast of cost driver'!AD$4:AD$106,'Input forecast of cost driver'!AD$4:AD$106,"&gt;0",'Input forecast of cost driver'!$B$4:$B$106,'Output sheet'!$B$3,'Input forecast of cost driver'!$D$4:$D$106,'Output sheet'!$B$89),SUMIFS('Input forecast of cost driver'!AD$4:AD$106,'Input forecast of cost driver'!AD$4:AD$106,"&gt;0",'Input forecast of cost driver'!$B$4:$B$106,'Output sheet'!$B$3,'Input forecast of cost driver'!$D$4:$D$106,'Output sheet'!$B$89,'Input forecast of cost driver'!$C$4:$C$106,'Output sheet'!$B105))</f>
        <v>0</v>
      </c>
      <c r="AA105" s="106">
        <f>IF($B105=$B$3&amp;" Wide",SUMIFS('Input forecast of cost driver'!AE$4:AE$106,'Input forecast of cost driver'!AE$4:AE$106,"&gt;0",'Input forecast of cost driver'!$B$4:$B$106,'Output sheet'!$B$3,'Input forecast of cost driver'!$D$4:$D$106,'Output sheet'!$B$89),SUMIFS('Input forecast of cost driver'!AE$4:AE$106,'Input forecast of cost driver'!AE$4:AE$106,"&gt;0",'Input forecast of cost driver'!$B$4:$B$106,'Output sheet'!$B$3,'Input forecast of cost driver'!$D$4:$D$106,'Output sheet'!$B$89,'Input forecast of cost driver'!$C$4:$C$106,'Output sheet'!$B105))</f>
        <v>0</v>
      </c>
    </row>
    <row r="106" spans="2:27">
      <c r="B106" s="32" t="str">
        <f t="shared" ref="B106:B114" si="29">B93</f>
        <v>Jemena Electricity Network</v>
      </c>
      <c r="C106" s="106">
        <f>IF($B106=$B$3&amp;" Wide",SUMIFS('Input forecast of cost driver'!G$4:G$106,'Input forecast of cost driver'!G$4:G$106,"&gt;0",'Input forecast of cost driver'!$B$4:$B$106,'Output sheet'!$B$3,'Input forecast of cost driver'!$D$4:$D$106,'Output sheet'!$B$89),SUMIFS('Input forecast of cost driver'!G$4:G$106,'Input forecast of cost driver'!G$4:G$106,"&gt;0",'Input forecast of cost driver'!$B$4:$B$106,'Output sheet'!$B$3,'Input forecast of cost driver'!$D$4:$D$106,'Output sheet'!$B$89,'Input forecast of cost driver'!$C$4:$C$106,'Output sheet'!$B106))</f>
        <v>3.5700000000000003</v>
      </c>
      <c r="D106" s="106">
        <f>IF($B106=$B$3&amp;" Wide",SUMIFS('Input forecast of cost driver'!H$4:H$106,'Input forecast of cost driver'!H$4:H$106,"&gt;0",'Input forecast of cost driver'!$B$4:$B$106,'Output sheet'!$B$3,'Input forecast of cost driver'!$D$4:$D$106,'Output sheet'!$B$89),SUMIFS('Input forecast of cost driver'!H$4:H$106,'Input forecast of cost driver'!H$4:H$106,"&gt;0",'Input forecast of cost driver'!$B$4:$B$106,'Output sheet'!$B$3,'Input forecast of cost driver'!$D$4:$D$106,'Output sheet'!$B$89,'Input forecast of cost driver'!$C$4:$C$106,'Output sheet'!$B106))</f>
        <v>7.41</v>
      </c>
      <c r="E106" s="106">
        <f>IF($B106=$B$3&amp;" Wide",SUMIFS('Input forecast of cost driver'!I$4:I$106,'Input forecast of cost driver'!I$4:I$106,"&gt;0",'Input forecast of cost driver'!$B$4:$B$106,'Output sheet'!$B$3,'Input forecast of cost driver'!$D$4:$D$106,'Output sheet'!$B$89),SUMIFS('Input forecast of cost driver'!I$4:I$106,'Input forecast of cost driver'!I$4:I$106,"&gt;0",'Input forecast of cost driver'!$B$4:$B$106,'Output sheet'!$B$3,'Input forecast of cost driver'!$D$4:$D$106,'Output sheet'!$B$89,'Input forecast of cost driver'!$C$4:$C$106,'Output sheet'!$B106))</f>
        <v>11.25</v>
      </c>
      <c r="F106" s="106">
        <f>IF($B106=$B$3&amp;" Wide",SUMIFS('Input forecast of cost driver'!J$4:J$106,'Input forecast of cost driver'!J$4:J$106,"&gt;0",'Input forecast of cost driver'!$B$4:$B$106,'Output sheet'!$B$3,'Input forecast of cost driver'!$D$4:$D$106,'Output sheet'!$B$89),SUMIFS('Input forecast of cost driver'!J$4:J$106,'Input forecast of cost driver'!J$4:J$106,"&gt;0",'Input forecast of cost driver'!$B$4:$B$106,'Output sheet'!$B$3,'Input forecast of cost driver'!$D$4:$D$106,'Output sheet'!$B$89,'Input forecast of cost driver'!$C$4:$C$106,'Output sheet'!$B106))</f>
        <v>15.09</v>
      </c>
      <c r="G106" s="106">
        <f>IF($B106=$B$3&amp;" Wide",SUMIFS('Input forecast of cost driver'!K$4:K$106,'Input forecast of cost driver'!K$4:K$106,"&gt;0",'Input forecast of cost driver'!$B$4:$B$106,'Output sheet'!$B$3,'Input forecast of cost driver'!$D$4:$D$106,'Output sheet'!$B$89),SUMIFS('Input forecast of cost driver'!K$4:K$106,'Input forecast of cost driver'!K$4:K$106,"&gt;0",'Input forecast of cost driver'!$B$4:$B$106,'Output sheet'!$B$3,'Input forecast of cost driver'!$D$4:$D$106,'Output sheet'!$B$89,'Input forecast of cost driver'!$C$4:$C$106,'Output sheet'!$B106))</f>
        <v>18.93</v>
      </c>
      <c r="H106" s="106">
        <f>IF($B106=$B$3&amp;" Wide",SUMIFS('Input forecast of cost driver'!L$4:L$106,'Input forecast of cost driver'!L$4:L$106,"&gt;0",'Input forecast of cost driver'!$B$4:$B$106,'Output sheet'!$B$3,'Input forecast of cost driver'!$D$4:$D$106,'Output sheet'!$B$89),SUMIFS('Input forecast of cost driver'!L$4:L$106,'Input forecast of cost driver'!L$4:L$106,"&gt;0",'Input forecast of cost driver'!$B$4:$B$106,'Output sheet'!$B$3,'Input forecast of cost driver'!$D$4:$D$106,'Output sheet'!$B$89,'Input forecast of cost driver'!$C$4:$C$106,'Output sheet'!$B106))</f>
        <v>22.770000000000003</v>
      </c>
      <c r="I106" s="106">
        <f>IF($B106=$B$3&amp;" Wide",SUMIFS('Input forecast of cost driver'!M$4:M$106,'Input forecast of cost driver'!M$4:M$106,"&gt;0",'Input forecast of cost driver'!$B$4:$B$106,'Output sheet'!$B$3,'Input forecast of cost driver'!$D$4:$D$106,'Output sheet'!$B$89),SUMIFS('Input forecast of cost driver'!M$4:M$106,'Input forecast of cost driver'!M$4:M$106,"&gt;0",'Input forecast of cost driver'!$B$4:$B$106,'Output sheet'!$B$3,'Input forecast of cost driver'!$D$4:$D$106,'Output sheet'!$B$89,'Input forecast of cost driver'!$C$4:$C$106,'Output sheet'!$B106))</f>
        <v>22.770000000000003</v>
      </c>
      <c r="J106" s="106">
        <f>IF($B106=$B$3&amp;" Wide",SUMIFS('Input forecast of cost driver'!N$4:N$106,'Input forecast of cost driver'!N$4:N$106,"&gt;0",'Input forecast of cost driver'!$B$4:$B$106,'Output sheet'!$B$3,'Input forecast of cost driver'!$D$4:$D$106,'Output sheet'!$B$89),SUMIFS('Input forecast of cost driver'!N$4:N$106,'Input forecast of cost driver'!N$4:N$106,"&gt;0",'Input forecast of cost driver'!$B$4:$B$106,'Output sheet'!$B$3,'Input forecast of cost driver'!$D$4:$D$106,'Output sheet'!$B$89,'Input forecast of cost driver'!$C$4:$C$106,'Output sheet'!$B106))</f>
        <v>22.770000000000003</v>
      </c>
      <c r="K106" s="106">
        <f>IF($B106=$B$3&amp;" Wide",SUMIFS('Input forecast of cost driver'!O$4:O$106,'Input forecast of cost driver'!O$4:O$106,"&gt;0",'Input forecast of cost driver'!$B$4:$B$106,'Output sheet'!$B$3,'Input forecast of cost driver'!$D$4:$D$106,'Output sheet'!$B$89),SUMIFS('Input forecast of cost driver'!O$4:O$106,'Input forecast of cost driver'!O$4:O$106,"&gt;0",'Input forecast of cost driver'!$B$4:$B$106,'Output sheet'!$B$3,'Input forecast of cost driver'!$D$4:$D$106,'Output sheet'!$B$89,'Input forecast of cost driver'!$C$4:$C$106,'Output sheet'!$B106))</f>
        <v>22.770000000000003</v>
      </c>
      <c r="L106" s="106">
        <f>IF($B106=$B$3&amp;" Wide",SUMIFS('Input forecast of cost driver'!P$4:P$106,'Input forecast of cost driver'!P$4:P$106,"&gt;0",'Input forecast of cost driver'!$B$4:$B$106,'Output sheet'!$B$3,'Input forecast of cost driver'!$D$4:$D$106,'Output sheet'!$B$89),SUMIFS('Input forecast of cost driver'!P$4:P$106,'Input forecast of cost driver'!P$4:P$106,"&gt;0",'Input forecast of cost driver'!$B$4:$B$106,'Output sheet'!$B$3,'Input forecast of cost driver'!$D$4:$D$106,'Output sheet'!$B$89,'Input forecast of cost driver'!$C$4:$C$106,'Output sheet'!$B106))</f>
        <v>22.770000000000003</v>
      </c>
      <c r="M106" s="106">
        <f>IF($B106=$B$3&amp;" Wide",SUMIFS('Input forecast of cost driver'!Q$4:Q$106,'Input forecast of cost driver'!Q$4:Q$106,"&gt;0",'Input forecast of cost driver'!$B$4:$B$106,'Output sheet'!$B$3,'Input forecast of cost driver'!$D$4:$D$106,'Output sheet'!$B$89),SUMIFS('Input forecast of cost driver'!Q$4:Q$106,'Input forecast of cost driver'!Q$4:Q$106,"&gt;0",'Input forecast of cost driver'!$B$4:$B$106,'Output sheet'!$B$3,'Input forecast of cost driver'!$D$4:$D$106,'Output sheet'!$B$89,'Input forecast of cost driver'!$C$4:$C$106,'Output sheet'!$B106))</f>
        <v>24.049999999999997</v>
      </c>
      <c r="N106" s="106">
        <f>IF($B106=$B$3&amp;" Wide",SUMIFS('Input forecast of cost driver'!R$4:R$106,'Input forecast of cost driver'!R$4:R$106,"&gt;0",'Input forecast of cost driver'!$B$4:$B$106,'Output sheet'!$B$3,'Input forecast of cost driver'!$D$4:$D$106,'Output sheet'!$B$89),SUMIFS('Input forecast of cost driver'!R$4:R$106,'Input forecast of cost driver'!R$4:R$106,"&gt;0",'Input forecast of cost driver'!$B$4:$B$106,'Output sheet'!$B$3,'Input forecast of cost driver'!$D$4:$D$106,'Output sheet'!$B$89,'Input forecast of cost driver'!$C$4:$C$106,'Output sheet'!$B106))</f>
        <v>24.598571428571425</v>
      </c>
      <c r="O106" s="106">
        <f>IF($B106=$B$3&amp;" Wide",SUMIFS('Input forecast of cost driver'!S$4:S$106,'Input forecast of cost driver'!S$4:S$106,"&gt;0",'Input forecast of cost driver'!$B$4:$B$106,'Output sheet'!$B$3,'Input forecast of cost driver'!$D$4:$D$106,'Output sheet'!$B$89),SUMIFS('Input forecast of cost driver'!S$4:S$106,'Input forecast of cost driver'!S$4:S$106,"&gt;0",'Input forecast of cost driver'!$B$4:$B$106,'Output sheet'!$B$3,'Input forecast of cost driver'!$D$4:$D$106,'Output sheet'!$B$89,'Input forecast of cost driver'!$C$4:$C$106,'Output sheet'!$B106))</f>
        <v>25.147142857142853</v>
      </c>
      <c r="P106" s="106">
        <f>IF($B106=$B$3&amp;" Wide",SUMIFS('Input forecast of cost driver'!T$4:T$106,'Input forecast of cost driver'!T$4:T$106,"&gt;0",'Input forecast of cost driver'!$B$4:$B$106,'Output sheet'!$B$3,'Input forecast of cost driver'!$D$4:$D$106,'Output sheet'!$B$89),SUMIFS('Input forecast of cost driver'!T$4:T$106,'Input forecast of cost driver'!T$4:T$106,"&gt;0",'Input forecast of cost driver'!$B$4:$B$106,'Output sheet'!$B$3,'Input forecast of cost driver'!$D$4:$D$106,'Output sheet'!$B$89,'Input forecast of cost driver'!$C$4:$C$106,'Output sheet'!$B106))</f>
        <v>25.695714285714281</v>
      </c>
      <c r="Q106" s="106">
        <f>IF($B106=$B$3&amp;" Wide",SUMIFS('Input forecast of cost driver'!U$4:U$106,'Input forecast of cost driver'!U$4:U$106,"&gt;0",'Input forecast of cost driver'!$B$4:$B$106,'Output sheet'!$B$3,'Input forecast of cost driver'!$D$4:$D$106,'Output sheet'!$B$89),SUMIFS('Input forecast of cost driver'!U$4:U$106,'Input forecast of cost driver'!U$4:U$106,"&gt;0",'Input forecast of cost driver'!$B$4:$B$106,'Output sheet'!$B$3,'Input forecast of cost driver'!$D$4:$D$106,'Output sheet'!$B$89,'Input forecast of cost driver'!$C$4:$C$106,'Output sheet'!$B106))</f>
        <v>26.244285714285709</v>
      </c>
      <c r="R106" s="106">
        <f>IF($B106=$B$3&amp;" Wide",SUMIFS('Input forecast of cost driver'!V$4:V$106,'Input forecast of cost driver'!V$4:V$106,"&gt;0",'Input forecast of cost driver'!$B$4:$B$106,'Output sheet'!$B$3,'Input forecast of cost driver'!$D$4:$D$106,'Output sheet'!$B$89),SUMIFS('Input forecast of cost driver'!V$4:V$106,'Input forecast of cost driver'!V$4:V$106,"&gt;0",'Input forecast of cost driver'!$B$4:$B$106,'Output sheet'!$B$3,'Input forecast of cost driver'!$D$4:$D$106,'Output sheet'!$B$89,'Input forecast of cost driver'!$C$4:$C$106,'Output sheet'!$B106))</f>
        <v>0</v>
      </c>
      <c r="S106" s="106">
        <f>IF($B106=$B$3&amp;" Wide",SUMIFS('Input forecast of cost driver'!W$4:W$106,'Input forecast of cost driver'!W$4:W$106,"&gt;0",'Input forecast of cost driver'!$B$4:$B$106,'Output sheet'!$B$3,'Input forecast of cost driver'!$D$4:$D$106,'Output sheet'!$B$89),SUMIFS('Input forecast of cost driver'!W$4:W$106,'Input forecast of cost driver'!W$4:W$106,"&gt;0",'Input forecast of cost driver'!$B$4:$B$106,'Output sheet'!$B$3,'Input forecast of cost driver'!$D$4:$D$106,'Output sheet'!$B$89,'Input forecast of cost driver'!$C$4:$C$106,'Output sheet'!$B106))</f>
        <v>0</v>
      </c>
      <c r="T106" s="106">
        <f>IF($B106=$B$3&amp;" Wide",SUMIFS('Input forecast of cost driver'!X$4:X$106,'Input forecast of cost driver'!X$4:X$106,"&gt;0",'Input forecast of cost driver'!$B$4:$B$106,'Output sheet'!$B$3,'Input forecast of cost driver'!$D$4:$D$106,'Output sheet'!$B$89),SUMIFS('Input forecast of cost driver'!X$4:X$106,'Input forecast of cost driver'!X$4:X$106,"&gt;0",'Input forecast of cost driver'!$B$4:$B$106,'Output sheet'!$B$3,'Input forecast of cost driver'!$D$4:$D$106,'Output sheet'!$B$89,'Input forecast of cost driver'!$C$4:$C$106,'Output sheet'!$B106))</f>
        <v>0</v>
      </c>
      <c r="U106" s="106">
        <f>IF($B106=$B$3&amp;" Wide",SUMIFS('Input forecast of cost driver'!Y$4:Y$106,'Input forecast of cost driver'!Y$4:Y$106,"&gt;0",'Input forecast of cost driver'!$B$4:$B$106,'Output sheet'!$B$3,'Input forecast of cost driver'!$D$4:$D$106,'Output sheet'!$B$89),SUMIFS('Input forecast of cost driver'!Y$4:Y$106,'Input forecast of cost driver'!Y$4:Y$106,"&gt;0",'Input forecast of cost driver'!$B$4:$B$106,'Output sheet'!$B$3,'Input forecast of cost driver'!$D$4:$D$106,'Output sheet'!$B$89,'Input forecast of cost driver'!$C$4:$C$106,'Output sheet'!$B106))</f>
        <v>0</v>
      </c>
      <c r="V106" s="106">
        <f>IF($B106=$B$3&amp;" Wide",SUMIFS('Input forecast of cost driver'!Z$4:Z$106,'Input forecast of cost driver'!Z$4:Z$106,"&gt;0",'Input forecast of cost driver'!$B$4:$B$106,'Output sheet'!$B$3,'Input forecast of cost driver'!$D$4:$D$106,'Output sheet'!$B$89),SUMIFS('Input forecast of cost driver'!Z$4:Z$106,'Input forecast of cost driver'!Z$4:Z$106,"&gt;0",'Input forecast of cost driver'!$B$4:$B$106,'Output sheet'!$B$3,'Input forecast of cost driver'!$D$4:$D$106,'Output sheet'!$B$89,'Input forecast of cost driver'!$C$4:$C$106,'Output sheet'!$B106))</f>
        <v>0</v>
      </c>
      <c r="W106" s="106">
        <f>IF($B106=$B$3&amp;" Wide",SUMIFS('Input forecast of cost driver'!AA$4:AA$106,'Input forecast of cost driver'!AA$4:AA$106,"&gt;0",'Input forecast of cost driver'!$B$4:$B$106,'Output sheet'!$B$3,'Input forecast of cost driver'!$D$4:$D$106,'Output sheet'!$B$89),SUMIFS('Input forecast of cost driver'!AA$4:AA$106,'Input forecast of cost driver'!AA$4:AA$106,"&gt;0",'Input forecast of cost driver'!$B$4:$B$106,'Output sheet'!$B$3,'Input forecast of cost driver'!$D$4:$D$106,'Output sheet'!$B$89,'Input forecast of cost driver'!$C$4:$C$106,'Output sheet'!$B106))</f>
        <v>0</v>
      </c>
      <c r="X106" s="106">
        <f>IF($B106=$B$3&amp;" Wide",SUMIFS('Input forecast of cost driver'!AB$4:AB$106,'Input forecast of cost driver'!AB$4:AB$106,"&gt;0",'Input forecast of cost driver'!$B$4:$B$106,'Output sheet'!$B$3,'Input forecast of cost driver'!$D$4:$D$106,'Output sheet'!$B$89),SUMIFS('Input forecast of cost driver'!AB$4:AB$106,'Input forecast of cost driver'!AB$4:AB$106,"&gt;0",'Input forecast of cost driver'!$B$4:$B$106,'Output sheet'!$B$3,'Input forecast of cost driver'!$D$4:$D$106,'Output sheet'!$B$89,'Input forecast of cost driver'!$C$4:$C$106,'Output sheet'!$B106))</f>
        <v>0</v>
      </c>
      <c r="Y106" s="106">
        <f>IF($B106=$B$3&amp;" Wide",SUMIFS('Input forecast of cost driver'!AC$4:AC$106,'Input forecast of cost driver'!AC$4:AC$106,"&gt;0",'Input forecast of cost driver'!$B$4:$B$106,'Output sheet'!$B$3,'Input forecast of cost driver'!$D$4:$D$106,'Output sheet'!$B$89),SUMIFS('Input forecast of cost driver'!AC$4:AC$106,'Input forecast of cost driver'!AC$4:AC$106,"&gt;0",'Input forecast of cost driver'!$B$4:$B$106,'Output sheet'!$B$3,'Input forecast of cost driver'!$D$4:$D$106,'Output sheet'!$B$89,'Input forecast of cost driver'!$C$4:$C$106,'Output sheet'!$B106))</f>
        <v>0</v>
      </c>
      <c r="Z106" s="106">
        <f>IF($B106=$B$3&amp;" Wide",SUMIFS('Input forecast of cost driver'!AD$4:AD$106,'Input forecast of cost driver'!AD$4:AD$106,"&gt;0",'Input forecast of cost driver'!$B$4:$B$106,'Output sheet'!$B$3,'Input forecast of cost driver'!$D$4:$D$106,'Output sheet'!$B$89),SUMIFS('Input forecast of cost driver'!AD$4:AD$106,'Input forecast of cost driver'!AD$4:AD$106,"&gt;0",'Input forecast of cost driver'!$B$4:$B$106,'Output sheet'!$B$3,'Input forecast of cost driver'!$D$4:$D$106,'Output sheet'!$B$89,'Input forecast of cost driver'!$C$4:$C$106,'Output sheet'!$B106))</f>
        <v>0</v>
      </c>
      <c r="AA106" s="106">
        <f>IF($B106=$B$3&amp;" Wide",SUMIFS('Input forecast of cost driver'!AE$4:AE$106,'Input forecast of cost driver'!AE$4:AE$106,"&gt;0",'Input forecast of cost driver'!$B$4:$B$106,'Output sheet'!$B$3,'Input forecast of cost driver'!$D$4:$D$106,'Output sheet'!$B$89),SUMIFS('Input forecast of cost driver'!AE$4:AE$106,'Input forecast of cost driver'!AE$4:AE$106,"&gt;0",'Input forecast of cost driver'!$B$4:$B$106,'Output sheet'!$B$3,'Input forecast of cost driver'!$D$4:$D$106,'Output sheet'!$B$89,'Input forecast of cost driver'!$C$4:$C$106,'Output sheet'!$B106))</f>
        <v>0</v>
      </c>
    </row>
    <row r="107" spans="2:27">
      <c r="B107" s="32" t="str">
        <f t="shared" si="29"/>
        <v/>
      </c>
      <c r="C107" s="106">
        <f>IF($B107=$B$3&amp;" Wide",SUMIFS('Input forecast of cost driver'!G$4:G$106,'Input forecast of cost driver'!G$4:G$106,"&gt;0",'Input forecast of cost driver'!$B$4:$B$106,'Output sheet'!$B$3,'Input forecast of cost driver'!$D$4:$D$106,'Output sheet'!$B$89),SUMIFS('Input forecast of cost driver'!G$4:G$106,'Input forecast of cost driver'!G$4:G$106,"&gt;0",'Input forecast of cost driver'!$B$4:$B$106,'Output sheet'!$B$3,'Input forecast of cost driver'!$D$4:$D$106,'Output sheet'!$B$89,'Input forecast of cost driver'!$C$4:$C$106,'Output sheet'!$B107))</f>
        <v>0</v>
      </c>
      <c r="D107" s="106">
        <f>IF($B107=$B$3&amp;" Wide",SUMIFS('Input forecast of cost driver'!H$4:H$106,'Input forecast of cost driver'!H$4:H$106,"&gt;0",'Input forecast of cost driver'!$B$4:$B$106,'Output sheet'!$B$3,'Input forecast of cost driver'!$D$4:$D$106,'Output sheet'!$B$89),SUMIFS('Input forecast of cost driver'!H$4:H$106,'Input forecast of cost driver'!H$4:H$106,"&gt;0",'Input forecast of cost driver'!$B$4:$B$106,'Output sheet'!$B$3,'Input forecast of cost driver'!$D$4:$D$106,'Output sheet'!$B$89,'Input forecast of cost driver'!$C$4:$C$106,'Output sheet'!$B107))</f>
        <v>0</v>
      </c>
      <c r="E107" s="106">
        <f>IF($B107=$B$3&amp;" Wide",SUMIFS('Input forecast of cost driver'!I$4:I$106,'Input forecast of cost driver'!I$4:I$106,"&gt;0",'Input forecast of cost driver'!$B$4:$B$106,'Output sheet'!$B$3,'Input forecast of cost driver'!$D$4:$D$106,'Output sheet'!$B$89),SUMIFS('Input forecast of cost driver'!I$4:I$106,'Input forecast of cost driver'!I$4:I$106,"&gt;0",'Input forecast of cost driver'!$B$4:$B$106,'Output sheet'!$B$3,'Input forecast of cost driver'!$D$4:$D$106,'Output sheet'!$B$89,'Input forecast of cost driver'!$C$4:$C$106,'Output sheet'!$B107))</f>
        <v>0</v>
      </c>
      <c r="F107" s="106">
        <f>IF($B107=$B$3&amp;" Wide",SUMIFS('Input forecast of cost driver'!J$4:J$106,'Input forecast of cost driver'!J$4:J$106,"&gt;0",'Input forecast of cost driver'!$B$4:$B$106,'Output sheet'!$B$3,'Input forecast of cost driver'!$D$4:$D$106,'Output sheet'!$B$89),SUMIFS('Input forecast of cost driver'!J$4:J$106,'Input forecast of cost driver'!J$4:J$106,"&gt;0",'Input forecast of cost driver'!$B$4:$B$106,'Output sheet'!$B$3,'Input forecast of cost driver'!$D$4:$D$106,'Output sheet'!$B$89,'Input forecast of cost driver'!$C$4:$C$106,'Output sheet'!$B107))</f>
        <v>0</v>
      </c>
      <c r="G107" s="106">
        <f>IF($B107=$B$3&amp;" Wide",SUMIFS('Input forecast of cost driver'!K$4:K$106,'Input forecast of cost driver'!K$4:K$106,"&gt;0",'Input forecast of cost driver'!$B$4:$B$106,'Output sheet'!$B$3,'Input forecast of cost driver'!$D$4:$D$106,'Output sheet'!$B$89),SUMIFS('Input forecast of cost driver'!K$4:K$106,'Input forecast of cost driver'!K$4:K$106,"&gt;0",'Input forecast of cost driver'!$B$4:$B$106,'Output sheet'!$B$3,'Input forecast of cost driver'!$D$4:$D$106,'Output sheet'!$B$89,'Input forecast of cost driver'!$C$4:$C$106,'Output sheet'!$B107))</f>
        <v>0</v>
      </c>
      <c r="H107" s="106">
        <f>IF($B107=$B$3&amp;" Wide",SUMIFS('Input forecast of cost driver'!L$4:L$106,'Input forecast of cost driver'!L$4:L$106,"&gt;0",'Input forecast of cost driver'!$B$4:$B$106,'Output sheet'!$B$3,'Input forecast of cost driver'!$D$4:$D$106,'Output sheet'!$B$89),SUMIFS('Input forecast of cost driver'!L$4:L$106,'Input forecast of cost driver'!L$4:L$106,"&gt;0",'Input forecast of cost driver'!$B$4:$B$106,'Output sheet'!$B$3,'Input forecast of cost driver'!$D$4:$D$106,'Output sheet'!$B$89,'Input forecast of cost driver'!$C$4:$C$106,'Output sheet'!$B107))</f>
        <v>0</v>
      </c>
      <c r="I107" s="106">
        <f>IF($B107=$B$3&amp;" Wide",SUMIFS('Input forecast of cost driver'!M$4:M$106,'Input forecast of cost driver'!M$4:M$106,"&gt;0",'Input forecast of cost driver'!$B$4:$B$106,'Output sheet'!$B$3,'Input forecast of cost driver'!$D$4:$D$106,'Output sheet'!$B$89),SUMIFS('Input forecast of cost driver'!M$4:M$106,'Input forecast of cost driver'!M$4:M$106,"&gt;0",'Input forecast of cost driver'!$B$4:$B$106,'Output sheet'!$B$3,'Input forecast of cost driver'!$D$4:$D$106,'Output sheet'!$B$89,'Input forecast of cost driver'!$C$4:$C$106,'Output sheet'!$B107))</f>
        <v>0</v>
      </c>
      <c r="J107" s="106">
        <f>IF($B107=$B$3&amp;" Wide",SUMIFS('Input forecast of cost driver'!N$4:N$106,'Input forecast of cost driver'!N$4:N$106,"&gt;0",'Input forecast of cost driver'!$B$4:$B$106,'Output sheet'!$B$3,'Input forecast of cost driver'!$D$4:$D$106,'Output sheet'!$B$89),SUMIFS('Input forecast of cost driver'!N$4:N$106,'Input forecast of cost driver'!N$4:N$106,"&gt;0",'Input forecast of cost driver'!$B$4:$B$106,'Output sheet'!$B$3,'Input forecast of cost driver'!$D$4:$D$106,'Output sheet'!$B$89,'Input forecast of cost driver'!$C$4:$C$106,'Output sheet'!$B107))</f>
        <v>0</v>
      </c>
      <c r="K107" s="106">
        <f>IF($B107=$B$3&amp;" Wide",SUMIFS('Input forecast of cost driver'!O$4:O$106,'Input forecast of cost driver'!O$4:O$106,"&gt;0",'Input forecast of cost driver'!$B$4:$B$106,'Output sheet'!$B$3,'Input forecast of cost driver'!$D$4:$D$106,'Output sheet'!$B$89),SUMIFS('Input forecast of cost driver'!O$4:O$106,'Input forecast of cost driver'!O$4:O$106,"&gt;0",'Input forecast of cost driver'!$B$4:$B$106,'Output sheet'!$B$3,'Input forecast of cost driver'!$D$4:$D$106,'Output sheet'!$B$89,'Input forecast of cost driver'!$C$4:$C$106,'Output sheet'!$B107))</f>
        <v>0</v>
      </c>
      <c r="L107" s="106">
        <f>IF($B107=$B$3&amp;" Wide",SUMIFS('Input forecast of cost driver'!P$4:P$106,'Input forecast of cost driver'!P$4:P$106,"&gt;0",'Input forecast of cost driver'!$B$4:$B$106,'Output sheet'!$B$3,'Input forecast of cost driver'!$D$4:$D$106,'Output sheet'!$B$89),SUMIFS('Input forecast of cost driver'!P$4:P$106,'Input forecast of cost driver'!P$4:P$106,"&gt;0",'Input forecast of cost driver'!$B$4:$B$106,'Output sheet'!$B$3,'Input forecast of cost driver'!$D$4:$D$106,'Output sheet'!$B$89,'Input forecast of cost driver'!$C$4:$C$106,'Output sheet'!$B107))</f>
        <v>0</v>
      </c>
      <c r="M107" s="106">
        <f>IF($B107=$B$3&amp;" Wide",SUMIFS('Input forecast of cost driver'!Q$4:Q$106,'Input forecast of cost driver'!Q$4:Q$106,"&gt;0",'Input forecast of cost driver'!$B$4:$B$106,'Output sheet'!$B$3,'Input forecast of cost driver'!$D$4:$D$106,'Output sheet'!$B$89),SUMIFS('Input forecast of cost driver'!Q$4:Q$106,'Input forecast of cost driver'!Q$4:Q$106,"&gt;0",'Input forecast of cost driver'!$B$4:$B$106,'Output sheet'!$B$3,'Input forecast of cost driver'!$D$4:$D$106,'Output sheet'!$B$89,'Input forecast of cost driver'!$C$4:$C$106,'Output sheet'!$B107))</f>
        <v>0</v>
      </c>
      <c r="N107" s="106">
        <f>IF($B107=$B$3&amp;" Wide",SUMIFS('Input forecast of cost driver'!R$4:R$106,'Input forecast of cost driver'!R$4:R$106,"&gt;0",'Input forecast of cost driver'!$B$4:$B$106,'Output sheet'!$B$3,'Input forecast of cost driver'!$D$4:$D$106,'Output sheet'!$B$89),SUMIFS('Input forecast of cost driver'!R$4:R$106,'Input forecast of cost driver'!R$4:R$106,"&gt;0",'Input forecast of cost driver'!$B$4:$B$106,'Output sheet'!$B$3,'Input forecast of cost driver'!$D$4:$D$106,'Output sheet'!$B$89,'Input forecast of cost driver'!$C$4:$C$106,'Output sheet'!$B107))</f>
        <v>0</v>
      </c>
      <c r="O107" s="106">
        <f>IF($B107=$B$3&amp;" Wide",SUMIFS('Input forecast of cost driver'!S$4:S$106,'Input forecast of cost driver'!S$4:S$106,"&gt;0",'Input forecast of cost driver'!$B$4:$B$106,'Output sheet'!$B$3,'Input forecast of cost driver'!$D$4:$D$106,'Output sheet'!$B$89),SUMIFS('Input forecast of cost driver'!S$4:S$106,'Input forecast of cost driver'!S$4:S$106,"&gt;0",'Input forecast of cost driver'!$B$4:$B$106,'Output sheet'!$B$3,'Input forecast of cost driver'!$D$4:$D$106,'Output sheet'!$B$89,'Input forecast of cost driver'!$C$4:$C$106,'Output sheet'!$B107))</f>
        <v>0</v>
      </c>
      <c r="P107" s="106">
        <f>IF($B107=$B$3&amp;" Wide",SUMIFS('Input forecast of cost driver'!T$4:T$106,'Input forecast of cost driver'!T$4:T$106,"&gt;0",'Input forecast of cost driver'!$B$4:$B$106,'Output sheet'!$B$3,'Input forecast of cost driver'!$D$4:$D$106,'Output sheet'!$B$89),SUMIFS('Input forecast of cost driver'!T$4:T$106,'Input forecast of cost driver'!T$4:T$106,"&gt;0",'Input forecast of cost driver'!$B$4:$B$106,'Output sheet'!$B$3,'Input forecast of cost driver'!$D$4:$D$106,'Output sheet'!$B$89,'Input forecast of cost driver'!$C$4:$C$106,'Output sheet'!$B107))</f>
        <v>0</v>
      </c>
      <c r="Q107" s="106">
        <f>IF($B107=$B$3&amp;" Wide",SUMIFS('Input forecast of cost driver'!U$4:U$106,'Input forecast of cost driver'!U$4:U$106,"&gt;0",'Input forecast of cost driver'!$B$4:$B$106,'Output sheet'!$B$3,'Input forecast of cost driver'!$D$4:$D$106,'Output sheet'!$B$89),SUMIFS('Input forecast of cost driver'!U$4:U$106,'Input forecast of cost driver'!U$4:U$106,"&gt;0",'Input forecast of cost driver'!$B$4:$B$106,'Output sheet'!$B$3,'Input forecast of cost driver'!$D$4:$D$106,'Output sheet'!$B$89,'Input forecast of cost driver'!$C$4:$C$106,'Output sheet'!$B107))</f>
        <v>0</v>
      </c>
      <c r="R107" s="106">
        <f>IF($B107=$B$3&amp;" Wide",SUMIFS('Input forecast of cost driver'!V$4:V$106,'Input forecast of cost driver'!V$4:V$106,"&gt;0",'Input forecast of cost driver'!$B$4:$B$106,'Output sheet'!$B$3,'Input forecast of cost driver'!$D$4:$D$106,'Output sheet'!$B$89),SUMIFS('Input forecast of cost driver'!V$4:V$106,'Input forecast of cost driver'!V$4:V$106,"&gt;0",'Input forecast of cost driver'!$B$4:$B$106,'Output sheet'!$B$3,'Input forecast of cost driver'!$D$4:$D$106,'Output sheet'!$B$89,'Input forecast of cost driver'!$C$4:$C$106,'Output sheet'!$B107))</f>
        <v>0</v>
      </c>
      <c r="S107" s="106">
        <f>IF($B107=$B$3&amp;" Wide",SUMIFS('Input forecast of cost driver'!W$4:W$106,'Input forecast of cost driver'!W$4:W$106,"&gt;0",'Input forecast of cost driver'!$B$4:$B$106,'Output sheet'!$B$3,'Input forecast of cost driver'!$D$4:$D$106,'Output sheet'!$B$89),SUMIFS('Input forecast of cost driver'!W$4:W$106,'Input forecast of cost driver'!W$4:W$106,"&gt;0",'Input forecast of cost driver'!$B$4:$B$106,'Output sheet'!$B$3,'Input forecast of cost driver'!$D$4:$D$106,'Output sheet'!$B$89,'Input forecast of cost driver'!$C$4:$C$106,'Output sheet'!$B107))</f>
        <v>0</v>
      </c>
      <c r="T107" s="106">
        <f>IF($B107=$B$3&amp;" Wide",SUMIFS('Input forecast of cost driver'!X$4:X$106,'Input forecast of cost driver'!X$4:X$106,"&gt;0",'Input forecast of cost driver'!$B$4:$B$106,'Output sheet'!$B$3,'Input forecast of cost driver'!$D$4:$D$106,'Output sheet'!$B$89),SUMIFS('Input forecast of cost driver'!X$4:X$106,'Input forecast of cost driver'!X$4:X$106,"&gt;0",'Input forecast of cost driver'!$B$4:$B$106,'Output sheet'!$B$3,'Input forecast of cost driver'!$D$4:$D$106,'Output sheet'!$B$89,'Input forecast of cost driver'!$C$4:$C$106,'Output sheet'!$B107))</f>
        <v>0</v>
      </c>
      <c r="U107" s="106">
        <f>IF($B107=$B$3&amp;" Wide",SUMIFS('Input forecast of cost driver'!Y$4:Y$106,'Input forecast of cost driver'!Y$4:Y$106,"&gt;0",'Input forecast of cost driver'!$B$4:$B$106,'Output sheet'!$B$3,'Input forecast of cost driver'!$D$4:$D$106,'Output sheet'!$B$89),SUMIFS('Input forecast of cost driver'!Y$4:Y$106,'Input forecast of cost driver'!Y$4:Y$106,"&gt;0",'Input forecast of cost driver'!$B$4:$B$106,'Output sheet'!$B$3,'Input forecast of cost driver'!$D$4:$D$106,'Output sheet'!$B$89,'Input forecast of cost driver'!$C$4:$C$106,'Output sheet'!$B107))</f>
        <v>0</v>
      </c>
      <c r="V107" s="106">
        <f>IF($B107=$B$3&amp;" Wide",SUMIFS('Input forecast of cost driver'!Z$4:Z$106,'Input forecast of cost driver'!Z$4:Z$106,"&gt;0",'Input forecast of cost driver'!$B$4:$B$106,'Output sheet'!$B$3,'Input forecast of cost driver'!$D$4:$D$106,'Output sheet'!$B$89),SUMIFS('Input forecast of cost driver'!Z$4:Z$106,'Input forecast of cost driver'!Z$4:Z$106,"&gt;0",'Input forecast of cost driver'!$B$4:$B$106,'Output sheet'!$B$3,'Input forecast of cost driver'!$D$4:$D$106,'Output sheet'!$B$89,'Input forecast of cost driver'!$C$4:$C$106,'Output sheet'!$B107))</f>
        <v>0</v>
      </c>
      <c r="W107" s="106">
        <f>IF($B107=$B$3&amp;" Wide",SUMIFS('Input forecast of cost driver'!AA$4:AA$106,'Input forecast of cost driver'!AA$4:AA$106,"&gt;0",'Input forecast of cost driver'!$B$4:$B$106,'Output sheet'!$B$3,'Input forecast of cost driver'!$D$4:$D$106,'Output sheet'!$B$89),SUMIFS('Input forecast of cost driver'!AA$4:AA$106,'Input forecast of cost driver'!AA$4:AA$106,"&gt;0",'Input forecast of cost driver'!$B$4:$B$106,'Output sheet'!$B$3,'Input forecast of cost driver'!$D$4:$D$106,'Output sheet'!$B$89,'Input forecast of cost driver'!$C$4:$C$106,'Output sheet'!$B107))</f>
        <v>0</v>
      </c>
      <c r="X107" s="106">
        <f>IF($B107=$B$3&amp;" Wide",SUMIFS('Input forecast of cost driver'!AB$4:AB$106,'Input forecast of cost driver'!AB$4:AB$106,"&gt;0",'Input forecast of cost driver'!$B$4:$B$106,'Output sheet'!$B$3,'Input forecast of cost driver'!$D$4:$D$106,'Output sheet'!$B$89),SUMIFS('Input forecast of cost driver'!AB$4:AB$106,'Input forecast of cost driver'!AB$4:AB$106,"&gt;0",'Input forecast of cost driver'!$B$4:$B$106,'Output sheet'!$B$3,'Input forecast of cost driver'!$D$4:$D$106,'Output sheet'!$B$89,'Input forecast of cost driver'!$C$4:$C$106,'Output sheet'!$B107))</f>
        <v>0</v>
      </c>
      <c r="Y107" s="106">
        <f>IF($B107=$B$3&amp;" Wide",SUMIFS('Input forecast of cost driver'!AC$4:AC$106,'Input forecast of cost driver'!AC$4:AC$106,"&gt;0",'Input forecast of cost driver'!$B$4:$B$106,'Output sheet'!$B$3,'Input forecast of cost driver'!$D$4:$D$106,'Output sheet'!$B$89),SUMIFS('Input forecast of cost driver'!AC$4:AC$106,'Input forecast of cost driver'!AC$4:AC$106,"&gt;0",'Input forecast of cost driver'!$B$4:$B$106,'Output sheet'!$B$3,'Input forecast of cost driver'!$D$4:$D$106,'Output sheet'!$B$89,'Input forecast of cost driver'!$C$4:$C$106,'Output sheet'!$B107))</f>
        <v>0</v>
      </c>
      <c r="Z107" s="106">
        <f>IF($B107=$B$3&amp;" Wide",SUMIFS('Input forecast of cost driver'!AD$4:AD$106,'Input forecast of cost driver'!AD$4:AD$106,"&gt;0",'Input forecast of cost driver'!$B$4:$B$106,'Output sheet'!$B$3,'Input forecast of cost driver'!$D$4:$D$106,'Output sheet'!$B$89),SUMIFS('Input forecast of cost driver'!AD$4:AD$106,'Input forecast of cost driver'!AD$4:AD$106,"&gt;0",'Input forecast of cost driver'!$B$4:$B$106,'Output sheet'!$B$3,'Input forecast of cost driver'!$D$4:$D$106,'Output sheet'!$B$89,'Input forecast of cost driver'!$C$4:$C$106,'Output sheet'!$B107))</f>
        <v>0</v>
      </c>
      <c r="AA107" s="106">
        <f>IF($B107=$B$3&amp;" Wide",SUMIFS('Input forecast of cost driver'!AE$4:AE$106,'Input forecast of cost driver'!AE$4:AE$106,"&gt;0",'Input forecast of cost driver'!$B$4:$B$106,'Output sheet'!$B$3,'Input forecast of cost driver'!$D$4:$D$106,'Output sheet'!$B$89),SUMIFS('Input forecast of cost driver'!AE$4:AE$106,'Input forecast of cost driver'!AE$4:AE$106,"&gt;0",'Input forecast of cost driver'!$B$4:$B$106,'Output sheet'!$B$3,'Input forecast of cost driver'!$D$4:$D$106,'Output sheet'!$B$89,'Input forecast of cost driver'!$C$4:$C$106,'Output sheet'!$B107))</f>
        <v>0</v>
      </c>
    </row>
    <row r="108" spans="2:27">
      <c r="B108" s="32" t="str">
        <f t="shared" si="29"/>
        <v/>
      </c>
      <c r="C108" s="106">
        <f>IF($B108=$B$3&amp;" Wide",SUMIFS('Input forecast of cost driver'!G$4:G$106,'Input forecast of cost driver'!G$4:G$106,"&gt;0",'Input forecast of cost driver'!$B$4:$B$106,'Output sheet'!$B$3,'Input forecast of cost driver'!$D$4:$D$106,'Output sheet'!$B$89),SUMIFS('Input forecast of cost driver'!G$4:G$106,'Input forecast of cost driver'!G$4:G$106,"&gt;0",'Input forecast of cost driver'!$B$4:$B$106,'Output sheet'!$B$3,'Input forecast of cost driver'!$D$4:$D$106,'Output sheet'!$B$89,'Input forecast of cost driver'!$C$4:$C$106,'Output sheet'!$B108))</f>
        <v>0</v>
      </c>
      <c r="D108" s="106">
        <f>IF($B108=$B$3&amp;" Wide",SUMIFS('Input forecast of cost driver'!H$4:H$106,'Input forecast of cost driver'!H$4:H$106,"&gt;0",'Input forecast of cost driver'!$B$4:$B$106,'Output sheet'!$B$3,'Input forecast of cost driver'!$D$4:$D$106,'Output sheet'!$B$89),SUMIFS('Input forecast of cost driver'!H$4:H$106,'Input forecast of cost driver'!H$4:H$106,"&gt;0",'Input forecast of cost driver'!$B$4:$B$106,'Output sheet'!$B$3,'Input forecast of cost driver'!$D$4:$D$106,'Output sheet'!$B$89,'Input forecast of cost driver'!$C$4:$C$106,'Output sheet'!$B108))</f>
        <v>0</v>
      </c>
      <c r="E108" s="106">
        <f>IF($B108=$B$3&amp;" Wide",SUMIFS('Input forecast of cost driver'!I$4:I$106,'Input forecast of cost driver'!I$4:I$106,"&gt;0",'Input forecast of cost driver'!$B$4:$B$106,'Output sheet'!$B$3,'Input forecast of cost driver'!$D$4:$D$106,'Output sheet'!$B$89),SUMIFS('Input forecast of cost driver'!I$4:I$106,'Input forecast of cost driver'!I$4:I$106,"&gt;0",'Input forecast of cost driver'!$B$4:$B$106,'Output sheet'!$B$3,'Input forecast of cost driver'!$D$4:$D$106,'Output sheet'!$B$89,'Input forecast of cost driver'!$C$4:$C$106,'Output sheet'!$B108))</f>
        <v>0</v>
      </c>
      <c r="F108" s="106">
        <f>IF($B108=$B$3&amp;" Wide",SUMIFS('Input forecast of cost driver'!J$4:J$106,'Input forecast of cost driver'!J$4:J$106,"&gt;0",'Input forecast of cost driver'!$B$4:$B$106,'Output sheet'!$B$3,'Input forecast of cost driver'!$D$4:$D$106,'Output sheet'!$B$89),SUMIFS('Input forecast of cost driver'!J$4:J$106,'Input forecast of cost driver'!J$4:J$106,"&gt;0",'Input forecast of cost driver'!$B$4:$B$106,'Output sheet'!$B$3,'Input forecast of cost driver'!$D$4:$D$106,'Output sheet'!$B$89,'Input forecast of cost driver'!$C$4:$C$106,'Output sheet'!$B108))</f>
        <v>0</v>
      </c>
      <c r="G108" s="106">
        <f>IF($B108=$B$3&amp;" Wide",SUMIFS('Input forecast of cost driver'!K$4:K$106,'Input forecast of cost driver'!K$4:K$106,"&gt;0",'Input forecast of cost driver'!$B$4:$B$106,'Output sheet'!$B$3,'Input forecast of cost driver'!$D$4:$D$106,'Output sheet'!$B$89),SUMIFS('Input forecast of cost driver'!K$4:K$106,'Input forecast of cost driver'!K$4:K$106,"&gt;0",'Input forecast of cost driver'!$B$4:$B$106,'Output sheet'!$B$3,'Input forecast of cost driver'!$D$4:$D$106,'Output sheet'!$B$89,'Input forecast of cost driver'!$C$4:$C$106,'Output sheet'!$B108))</f>
        <v>0</v>
      </c>
      <c r="H108" s="106">
        <f>IF($B108=$B$3&amp;" Wide",SUMIFS('Input forecast of cost driver'!L$4:L$106,'Input forecast of cost driver'!L$4:L$106,"&gt;0",'Input forecast of cost driver'!$B$4:$B$106,'Output sheet'!$B$3,'Input forecast of cost driver'!$D$4:$D$106,'Output sheet'!$B$89),SUMIFS('Input forecast of cost driver'!L$4:L$106,'Input forecast of cost driver'!L$4:L$106,"&gt;0",'Input forecast of cost driver'!$B$4:$B$106,'Output sheet'!$B$3,'Input forecast of cost driver'!$D$4:$D$106,'Output sheet'!$B$89,'Input forecast of cost driver'!$C$4:$C$106,'Output sheet'!$B108))</f>
        <v>0</v>
      </c>
      <c r="I108" s="106">
        <f>IF($B108=$B$3&amp;" Wide",SUMIFS('Input forecast of cost driver'!M$4:M$106,'Input forecast of cost driver'!M$4:M$106,"&gt;0",'Input forecast of cost driver'!$B$4:$B$106,'Output sheet'!$B$3,'Input forecast of cost driver'!$D$4:$D$106,'Output sheet'!$B$89),SUMIFS('Input forecast of cost driver'!M$4:M$106,'Input forecast of cost driver'!M$4:M$106,"&gt;0",'Input forecast of cost driver'!$B$4:$B$106,'Output sheet'!$B$3,'Input forecast of cost driver'!$D$4:$D$106,'Output sheet'!$B$89,'Input forecast of cost driver'!$C$4:$C$106,'Output sheet'!$B108))</f>
        <v>0</v>
      </c>
      <c r="J108" s="106">
        <f>IF($B108=$B$3&amp;" Wide",SUMIFS('Input forecast of cost driver'!N$4:N$106,'Input forecast of cost driver'!N$4:N$106,"&gt;0",'Input forecast of cost driver'!$B$4:$B$106,'Output sheet'!$B$3,'Input forecast of cost driver'!$D$4:$D$106,'Output sheet'!$B$89),SUMIFS('Input forecast of cost driver'!N$4:N$106,'Input forecast of cost driver'!N$4:N$106,"&gt;0",'Input forecast of cost driver'!$B$4:$B$106,'Output sheet'!$B$3,'Input forecast of cost driver'!$D$4:$D$106,'Output sheet'!$B$89,'Input forecast of cost driver'!$C$4:$C$106,'Output sheet'!$B108))</f>
        <v>0</v>
      </c>
      <c r="K108" s="106">
        <f>IF($B108=$B$3&amp;" Wide",SUMIFS('Input forecast of cost driver'!O$4:O$106,'Input forecast of cost driver'!O$4:O$106,"&gt;0",'Input forecast of cost driver'!$B$4:$B$106,'Output sheet'!$B$3,'Input forecast of cost driver'!$D$4:$D$106,'Output sheet'!$B$89),SUMIFS('Input forecast of cost driver'!O$4:O$106,'Input forecast of cost driver'!O$4:O$106,"&gt;0",'Input forecast of cost driver'!$B$4:$B$106,'Output sheet'!$B$3,'Input forecast of cost driver'!$D$4:$D$106,'Output sheet'!$B$89,'Input forecast of cost driver'!$C$4:$C$106,'Output sheet'!$B108))</f>
        <v>0</v>
      </c>
      <c r="L108" s="106">
        <f>IF($B108=$B$3&amp;" Wide",SUMIFS('Input forecast of cost driver'!P$4:P$106,'Input forecast of cost driver'!P$4:P$106,"&gt;0",'Input forecast of cost driver'!$B$4:$B$106,'Output sheet'!$B$3,'Input forecast of cost driver'!$D$4:$D$106,'Output sheet'!$B$89),SUMIFS('Input forecast of cost driver'!P$4:P$106,'Input forecast of cost driver'!P$4:P$106,"&gt;0",'Input forecast of cost driver'!$B$4:$B$106,'Output sheet'!$B$3,'Input forecast of cost driver'!$D$4:$D$106,'Output sheet'!$B$89,'Input forecast of cost driver'!$C$4:$C$106,'Output sheet'!$B108))</f>
        <v>0</v>
      </c>
      <c r="M108" s="106">
        <f>IF($B108=$B$3&amp;" Wide",SUMIFS('Input forecast of cost driver'!Q$4:Q$106,'Input forecast of cost driver'!Q$4:Q$106,"&gt;0",'Input forecast of cost driver'!$B$4:$B$106,'Output sheet'!$B$3,'Input forecast of cost driver'!$D$4:$D$106,'Output sheet'!$B$89),SUMIFS('Input forecast of cost driver'!Q$4:Q$106,'Input forecast of cost driver'!Q$4:Q$106,"&gt;0",'Input forecast of cost driver'!$B$4:$B$106,'Output sheet'!$B$3,'Input forecast of cost driver'!$D$4:$D$106,'Output sheet'!$B$89,'Input forecast of cost driver'!$C$4:$C$106,'Output sheet'!$B108))</f>
        <v>0</v>
      </c>
      <c r="N108" s="106">
        <f>IF($B108=$B$3&amp;" Wide",SUMIFS('Input forecast of cost driver'!R$4:R$106,'Input forecast of cost driver'!R$4:R$106,"&gt;0",'Input forecast of cost driver'!$B$4:$B$106,'Output sheet'!$B$3,'Input forecast of cost driver'!$D$4:$D$106,'Output sheet'!$B$89),SUMIFS('Input forecast of cost driver'!R$4:R$106,'Input forecast of cost driver'!R$4:R$106,"&gt;0",'Input forecast of cost driver'!$B$4:$B$106,'Output sheet'!$B$3,'Input forecast of cost driver'!$D$4:$D$106,'Output sheet'!$B$89,'Input forecast of cost driver'!$C$4:$C$106,'Output sheet'!$B108))</f>
        <v>0</v>
      </c>
      <c r="O108" s="106">
        <f>IF($B108=$B$3&amp;" Wide",SUMIFS('Input forecast of cost driver'!S$4:S$106,'Input forecast of cost driver'!S$4:S$106,"&gt;0",'Input forecast of cost driver'!$B$4:$B$106,'Output sheet'!$B$3,'Input forecast of cost driver'!$D$4:$D$106,'Output sheet'!$B$89),SUMIFS('Input forecast of cost driver'!S$4:S$106,'Input forecast of cost driver'!S$4:S$106,"&gt;0",'Input forecast of cost driver'!$B$4:$B$106,'Output sheet'!$B$3,'Input forecast of cost driver'!$D$4:$D$106,'Output sheet'!$B$89,'Input forecast of cost driver'!$C$4:$C$106,'Output sheet'!$B108))</f>
        <v>0</v>
      </c>
      <c r="P108" s="106">
        <f>IF($B108=$B$3&amp;" Wide",SUMIFS('Input forecast of cost driver'!T$4:T$106,'Input forecast of cost driver'!T$4:T$106,"&gt;0",'Input forecast of cost driver'!$B$4:$B$106,'Output sheet'!$B$3,'Input forecast of cost driver'!$D$4:$D$106,'Output sheet'!$B$89),SUMIFS('Input forecast of cost driver'!T$4:T$106,'Input forecast of cost driver'!T$4:T$106,"&gt;0",'Input forecast of cost driver'!$B$4:$B$106,'Output sheet'!$B$3,'Input forecast of cost driver'!$D$4:$D$106,'Output sheet'!$B$89,'Input forecast of cost driver'!$C$4:$C$106,'Output sheet'!$B108))</f>
        <v>0</v>
      </c>
      <c r="Q108" s="106">
        <f>IF($B108=$B$3&amp;" Wide",SUMIFS('Input forecast of cost driver'!U$4:U$106,'Input forecast of cost driver'!U$4:U$106,"&gt;0",'Input forecast of cost driver'!$B$4:$B$106,'Output sheet'!$B$3,'Input forecast of cost driver'!$D$4:$D$106,'Output sheet'!$B$89),SUMIFS('Input forecast of cost driver'!U$4:U$106,'Input forecast of cost driver'!U$4:U$106,"&gt;0",'Input forecast of cost driver'!$B$4:$B$106,'Output sheet'!$B$3,'Input forecast of cost driver'!$D$4:$D$106,'Output sheet'!$B$89,'Input forecast of cost driver'!$C$4:$C$106,'Output sheet'!$B108))</f>
        <v>0</v>
      </c>
      <c r="R108" s="106">
        <f>IF($B108=$B$3&amp;" Wide",SUMIFS('Input forecast of cost driver'!V$4:V$106,'Input forecast of cost driver'!V$4:V$106,"&gt;0",'Input forecast of cost driver'!$B$4:$B$106,'Output sheet'!$B$3,'Input forecast of cost driver'!$D$4:$D$106,'Output sheet'!$B$89),SUMIFS('Input forecast of cost driver'!V$4:V$106,'Input forecast of cost driver'!V$4:V$106,"&gt;0",'Input forecast of cost driver'!$B$4:$B$106,'Output sheet'!$B$3,'Input forecast of cost driver'!$D$4:$D$106,'Output sheet'!$B$89,'Input forecast of cost driver'!$C$4:$C$106,'Output sheet'!$B108))</f>
        <v>0</v>
      </c>
      <c r="S108" s="106">
        <f>IF($B108=$B$3&amp;" Wide",SUMIFS('Input forecast of cost driver'!W$4:W$106,'Input forecast of cost driver'!W$4:W$106,"&gt;0",'Input forecast of cost driver'!$B$4:$B$106,'Output sheet'!$B$3,'Input forecast of cost driver'!$D$4:$D$106,'Output sheet'!$B$89),SUMIFS('Input forecast of cost driver'!W$4:W$106,'Input forecast of cost driver'!W$4:W$106,"&gt;0",'Input forecast of cost driver'!$B$4:$B$106,'Output sheet'!$B$3,'Input forecast of cost driver'!$D$4:$D$106,'Output sheet'!$B$89,'Input forecast of cost driver'!$C$4:$C$106,'Output sheet'!$B108))</f>
        <v>0</v>
      </c>
      <c r="T108" s="106">
        <f>IF($B108=$B$3&amp;" Wide",SUMIFS('Input forecast of cost driver'!X$4:X$106,'Input forecast of cost driver'!X$4:X$106,"&gt;0",'Input forecast of cost driver'!$B$4:$B$106,'Output sheet'!$B$3,'Input forecast of cost driver'!$D$4:$D$106,'Output sheet'!$B$89),SUMIFS('Input forecast of cost driver'!X$4:X$106,'Input forecast of cost driver'!X$4:X$106,"&gt;0",'Input forecast of cost driver'!$B$4:$B$106,'Output sheet'!$B$3,'Input forecast of cost driver'!$D$4:$D$106,'Output sheet'!$B$89,'Input forecast of cost driver'!$C$4:$C$106,'Output sheet'!$B108))</f>
        <v>0</v>
      </c>
      <c r="U108" s="106">
        <f>IF($B108=$B$3&amp;" Wide",SUMIFS('Input forecast of cost driver'!Y$4:Y$106,'Input forecast of cost driver'!Y$4:Y$106,"&gt;0",'Input forecast of cost driver'!$B$4:$B$106,'Output sheet'!$B$3,'Input forecast of cost driver'!$D$4:$D$106,'Output sheet'!$B$89),SUMIFS('Input forecast of cost driver'!Y$4:Y$106,'Input forecast of cost driver'!Y$4:Y$106,"&gt;0",'Input forecast of cost driver'!$B$4:$B$106,'Output sheet'!$B$3,'Input forecast of cost driver'!$D$4:$D$106,'Output sheet'!$B$89,'Input forecast of cost driver'!$C$4:$C$106,'Output sheet'!$B108))</f>
        <v>0</v>
      </c>
      <c r="V108" s="106">
        <f>IF($B108=$B$3&amp;" Wide",SUMIFS('Input forecast of cost driver'!Z$4:Z$106,'Input forecast of cost driver'!Z$4:Z$106,"&gt;0",'Input forecast of cost driver'!$B$4:$B$106,'Output sheet'!$B$3,'Input forecast of cost driver'!$D$4:$D$106,'Output sheet'!$B$89),SUMIFS('Input forecast of cost driver'!Z$4:Z$106,'Input forecast of cost driver'!Z$4:Z$106,"&gt;0",'Input forecast of cost driver'!$B$4:$B$106,'Output sheet'!$B$3,'Input forecast of cost driver'!$D$4:$D$106,'Output sheet'!$B$89,'Input forecast of cost driver'!$C$4:$C$106,'Output sheet'!$B108))</f>
        <v>0</v>
      </c>
      <c r="W108" s="106">
        <f>IF($B108=$B$3&amp;" Wide",SUMIFS('Input forecast of cost driver'!AA$4:AA$106,'Input forecast of cost driver'!AA$4:AA$106,"&gt;0",'Input forecast of cost driver'!$B$4:$B$106,'Output sheet'!$B$3,'Input forecast of cost driver'!$D$4:$D$106,'Output sheet'!$B$89),SUMIFS('Input forecast of cost driver'!AA$4:AA$106,'Input forecast of cost driver'!AA$4:AA$106,"&gt;0",'Input forecast of cost driver'!$B$4:$B$106,'Output sheet'!$B$3,'Input forecast of cost driver'!$D$4:$D$106,'Output sheet'!$B$89,'Input forecast of cost driver'!$C$4:$C$106,'Output sheet'!$B108))</f>
        <v>0</v>
      </c>
      <c r="X108" s="106">
        <f>IF($B108=$B$3&amp;" Wide",SUMIFS('Input forecast of cost driver'!AB$4:AB$106,'Input forecast of cost driver'!AB$4:AB$106,"&gt;0",'Input forecast of cost driver'!$B$4:$B$106,'Output sheet'!$B$3,'Input forecast of cost driver'!$D$4:$D$106,'Output sheet'!$B$89),SUMIFS('Input forecast of cost driver'!AB$4:AB$106,'Input forecast of cost driver'!AB$4:AB$106,"&gt;0",'Input forecast of cost driver'!$B$4:$B$106,'Output sheet'!$B$3,'Input forecast of cost driver'!$D$4:$D$106,'Output sheet'!$B$89,'Input forecast of cost driver'!$C$4:$C$106,'Output sheet'!$B108))</f>
        <v>0</v>
      </c>
      <c r="Y108" s="106">
        <f>IF($B108=$B$3&amp;" Wide",SUMIFS('Input forecast of cost driver'!AC$4:AC$106,'Input forecast of cost driver'!AC$4:AC$106,"&gt;0",'Input forecast of cost driver'!$B$4:$B$106,'Output sheet'!$B$3,'Input forecast of cost driver'!$D$4:$D$106,'Output sheet'!$B$89),SUMIFS('Input forecast of cost driver'!AC$4:AC$106,'Input forecast of cost driver'!AC$4:AC$106,"&gt;0",'Input forecast of cost driver'!$B$4:$B$106,'Output sheet'!$B$3,'Input forecast of cost driver'!$D$4:$D$106,'Output sheet'!$B$89,'Input forecast of cost driver'!$C$4:$C$106,'Output sheet'!$B108))</f>
        <v>0</v>
      </c>
      <c r="Z108" s="106">
        <f>IF($B108=$B$3&amp;" Wide",SUMIFS('Input forecast of cost driver'!AD$4:AD$106,'Input forecast of cost driver'!AD$4:AD$106,"&gt;0",'Input forecast of cost driver'!$B$4:$B$106,'Output sheet'!$B$3,'Input forecast of cost driver'!$D$4:$D$106,'Output sheet'!$B$89),SUMIFS('Input forecast of cost driver'!AD$4:AD$106,'Input forecast of cost driver'!AD$4:AD$106,"&gt;0",'Input forecast of cost driver'!$B$4:$B$106,'Output sheet'!$B$3,'Input forecast of cost driver'!$D$4:$D$106,'Output sheet'!$B$89,'Input forecast of cost driver'!$C$4:$C$106,'Output sheet'!$B108))</f>
        <v>0</v>
      </c>
      <c r="AA108" s="106">
        <f>IF($B108=$B$3&amp;" Wide",SUMIFS('Input forecast of cost driver'!AE$4:AE$106,'Input forecast of cost driver'!AE$4:AE$106,"&gt;0",'Input forecast of cost driver'!$B$4:$B$106,'Output sheet'!$B$3,'Input forecast of cost driver'!$D$4:$D$106,'Output sheet'!$B$89),SUMIFS('Input forecast of cost driver'!AE$4:AE$106,'Input forecast of cost driver'!AE$4:AE$106,"&gt;0",'Input forecast of cost driver'!$B$4:$B$106,'Output sheet'!$B$3,'Input forecast of cost driver'!$D$4:$D$106,'Output sheet'!$B$89,'Input forecast of cost driver'!$C$4:$C$106,'Output sheet'!$B108))</f>
        <v>0</v>
      </c>
    </row>
    <row r="109" spans="2:27">
      <c r="B109" s="32" t="str">
        <f t="shared" si="29"/>
        <v/>
      </c>
      <c r="C109" s="106">
        <f>IF($B109=$B$3&amp;" Wide",SUMIFS('Input forecast of cost driver'!G$4:G$106,'Input forecast of cost driver'!G$4:G$106,"&gt;0",'Input forecast of cost driver'!$B$4:$B$106,'Output sheet'!$B$3,'Input forecast of cost driver'!$D$4:$D$106,'Output sheet'!$B$89),SUMIFS('Input forecast of cost driver'!G$4:G$106,'Input forecast of cost driver'!G$4:G$106,"&gt;0",'Input forecast of cost driver'!$B$4:$B$106,'Output sheet'!$B$3,'Input forecast of cost driver'!$D$4:$D$106,'Output sheet'!$B$89,'Input forecast of cost driver'!$C$4:$C$106,'Output sheet'!$B109))</f>
        <v>0</v>
      </c>
      <c r="D109" s="106">
        <f>IF($B109=$B$3&amp;" Wide",SUMIFS('Input forecast of cost driver'!H$4:H$106,'Input forecast of cost driver'!H$4:H$106,"&gt;0",'Input forecast of cost driver'!$B$4:$B$106,'Output sheet'!$B$3,'Input forecast of cost driver'!$D$4:$D$106,'Output sheet'!$B$89),SUMIFS('Input forecast of cost driver'!H$4:H$106,'Input forecast of cost driver'!H$4:H$106,"&gt;0",'Input forecast of cost driver'!$B$4:$B$106,'Output sheet'!$B$3,'Input forecast of cost driver'!$D$4:$D$106,'Output sheet'!$B$89,'Input forecast of cost driver'!$C$4:$C$106,'Output sheet'!$B109))</f>
        <v>0</v>
      </c>
      <c r="E109" s="106">
        <f>IF($B109=$B$3&amp;" Wide",SUMIFS('Input forecast of cost driver'!I$4:I$106,'Input forecast of cost driver'!I$4:I$106,"&gt;0",'Input forecast of cost driver'!$B$4:$B$106,'Output sheet'!$B$3,'Input forecast of cost driver'!$D$4:$D$106,'Output sheet'!$B$89),SUMIFS('Input forecast of cost driver'!I$4:I$106,'Input forecast of cost driver'!I$4:I$106,"&gt;0",'Input forecast of cost driver'!$B$4:$B$106,'Output sheet'!$B$3,'Input forecast of cost driver'!$D$4:$D$106,'Output sheet'!$B$89,'Input forecast of cost driver'!$C$4:$C$106,'Output sheet'!$B109))</f>
        <v>0</v>
      </c>
      <c r="F109" s="106">
        <f>IF($B109=$B$3&amp;" Wide",SUMIFS('Input forecast of cost driver'!J$4:J$106,'Input forecast of cost driver'!J$4:J$106,"&gt;0",'Input forecast of cost driver'!$B$4:$B$106,'Output sheet'!$B$3,'Input forecast of cost driver'!$D$4:$D$106,'Output sheet'!$B$89),SUMIFS('Input forecast of cost driver'!J$4:J$106,'Input forecast of cost driver'!J$4:J$106,"&gt;0",'Input forecast of cost driver'!$B$4:$B$106,'Output sheet'!$B$3,'Input forecast of cost driver'!$D$4:$D$106,'Output sheet'!$B$89,'Input forecast of cost driver'!$C$4:$C$106,'Output sheet'!$B109))</f>
        <v>0</v>
      </c>
      <c r="G109" s="106">
        <f>IF($B109=$B$3&amp;" Wide",SUMIFS('Input forecast of cost driver'!K$4:K$106,'Input forecast of cost driver'!K$4:K$106,"&gt;0",'Input forecast of cost driver'!$B$4:$B$106,'Output sheet'!$B$3,'Input forecast of cost driver'!$D$4:$D$106,'Output sheet'!$B$89),SUMIFS('Input forecast of cost driver'!K$4:K$106,'Input forecast of cost driver'!K$4:K$106,"&gt;0",'Input forecast of cost driver'!$B$4:$B$106,'Output sheet'!$B$3,'Input forecast of cost driver'!$D$4:$D$106,'Output sheet'!$B$89,'Input forecast of cost driver'!$C$4:$C$106,'Output sheet'!$B109))</f>
        <v>0</v>
      </c>
      <c r="H109" s="106">
        <f>IF($B109=$B$3&amp;" Wide",SUMIFS('Input forecast of cost driver'!L$4:L$106,'Input forecast of cost driver'!L$4:L$106,"&gt;0",'Input forecast of cost driver'!$B$4:$B$106,'Output sheet'!$B$3,'Input forecast of cost driver'!$D$4:$D$106,'Output sheet'!$B$89),SUMIFS('Input forecast of cost driver'!L$4:L$106,'Input forecast of cost driver'!L$4:L$106,"&gt;0",'Input forecast of cost driver'!$B$4:$B$106,'Output sheet'!$B$3,'Input forecast of cost driver'!$D$4:$D$106,'Output sheet'!$B$89,'Input forecast of cost driver'!$C$4:$C$106,'Output sheet'!$B109))</f>
        <v>0</v>
      </c>
      <c r="I109" s="106">
        <f>IF($B109=$B$3&amp;" Wide",SUMIFS('Input forecast of cost driver'!M$4:M$106,'Input forecast of cost driver'!M$4:M$106,"&gt;0",'Input forecast of cost driver'!$B$4:$B$106,'Output sheet'!$B$3,'Input forecast of cost driver'!$D$4:$D$106,'Output sheet'!$B$89),SUMIFS('Input forecast of cost driver'!M$4:M$106,'Input forecast of cost driver'!M$4:M$106,"&gt;0",'Input forecast of cost driver'!$B$4:$B$106,'Output sheet'!$B$3,'Input forecast of cost driver'!$D$4:$D$106,'Output sheet'!$B$89,'Input forecast of cost driver'!$C$4:$C$106,'Output sheet'!$B109))</f>
        <v>0</v>
      </c>
      <c r="J109" s="106">
        <f>IF($B109=$B$3&amp;" Wide",SUMIFS('Input forecast of cost driver'!N$4:N$106,'Input forecast of cost driver'!N$4:N$106,"&gt;0",'Input forecast of cost driver'!$B$4:$B$106,'Output sheet'!$B$3,'Input forecast of cost driver'!$D$4:$D$106,'Output sheet'!$B$89),SUMIFS('Input forecast of cost driver'!N$4:N$106,'Input forecast of cost driver'!N$4:N$106,"&gt;0",'Input forecast of cost driver'!$B$4:$B$106,'Output sheet'!$B$3,'Input forecast of cost driver'!$D$4:$D$106,'Output sheet'!$B$89,'Input forecast of cost driver'!$C$4:$C$106,'Output sheet'!$B109))</f>
        <v>0</v>
      </c>
      <c r="K109" s="106">
        <f>IF($B109=$B$3&amp;" Wide",SUMIFS('Input forecast of cost driver'!O$4:O$106,'Input forecast of cost driver'!O$4:O$106,"&gt;0",'Input forecast of cost driver'!$B$4:$B$106,'Output sheet'!$B$3,'Input forecast of cost driver'!$D$4:$D$106,'Output sheet'!$B$89),SUMIFS('Input forecast of cost driver'!O$4:O$106,'Input forecast of cost driver'!O$4:O$106,"&gt;0",'Input forecast of cost driver'!$B$4:$B$106,'Output sheet'!$B$3,'Input forecast of cost driver'!$D$4:$D$106,'Output sheet'!$B$89,'Input forecast of cost driver'!$C$4:$C$106,'Output sheet'!$B109))</f>
        <v>0</v>
      </c>
      <c r="L109" s="106">
        <f>IF($B109=$B$3&amp;" Wide",SUMIFS('Input forecast of cost driver'!P$4:P$106,'Input forecast of cost driver'!P$4:P$106,"&gt;0",'Input forecast of cost driver'!$B$4:$B$106,'Output sheet'!$B$3,'Input forecast of cost driver'!$D$4:$D$106,'Output sheet'!$B$89),SUMIFS('Input forecast of cost driver'!P$4:P$106,'Input forecast of cost driver'!P$4:P$106,"&gt;0",'Input forecast of cost driver'!$B$4:$B$106,'Output sheet'!$B$3,'Input forecast of cost driver'!$D$4:$D$106,'Output sheet'!$B$89,'Input forecast of cost driver'!$C$4:$C$106,'Output sheet'!$B109))</f>
        <v>0</v>
      </c>
      <c r="M109" s="106">
        <f>IF($B109=$B$3&amp;" Wide",SUMIFS('Input forecast of cost driver'!Q$4:Q$106,'Input forecast of cost driver'!Q$4:Q$106,"&gt;0",'Input forecast of cost driver'!$B$4:$B$106,'Output sheet'!$B$3,'Input forecast of cost driver'!$D$4:$D$106,'Output sheet'!$B$89),SUMIFS('Input forecast of cost driver'!Q$4:Q$106,'Input forecast of cost driver'!Q$4:Q$106,"&gt;0",'Input forecast of cost driver'!$B$4:$B$106,'Output sheet'!$B$3,'Input forecast of cost driver'!$D$4:$D$106,'Output sheet'!$B$89,'Input forecast of cost driver'!$C$4:$C$106,'Output sheet'!$B109))</f>
        <v>0</v>
      </c>
      <c r="N109" s="106">
        <f>IF($B109=$B$3&amp;" Wide",SUMIFS('Input forecast of cost driver'!R$4:R$106,'Input forecast of cost driver'!R$4:R$106,"&gt;0",'Input forecast of cost driver'!$B$4:$B$106,'Output sheet'!$B$3,'Input forecast of cost driver'!$D$4:$D$106,'Output sheet'!$B$89),SUMIFS('Input forecast of cost driver'!R$4:R$106,'Input forecast of cost driver'!R$4:R$106,"&gt;0",'Input forecast of cost driver'!$B$4:$B$106,'Output sheet'!$B$3,'Input forecast of cost driver'!$D$4:$D$106,'Output sheet'!$B$89,'Input forecast of cost driver'!$C$4:$C$106,'Output sheet'!$B109))</f>
        <v>0</v>
      </c>
      <c r="O109" s="106">
        <f>IF($B109=$B$3&amp;" Wide",SUMIFS('Input forecast of cost driver'!S$4:S$106,'Input forecast of cost driver'!S$4:S$106,"&gt;0",'Input forecast of cost driver'!$B$4:$B$106,'Output sheet'!$B$3,'Input forecast of cost driver'!$D$4:$D$106,'Output sheet'!$B$89),SUMIFS('Input forecast of cost driver'!S$4:S$106,'Input forecast of cost driver'!S$4:S$106,"&gt;0",'Input forecast of cost driver'!$B$4:$B$106,'Output sheet'!$B$3,'Input forecast of cost driver'!$D$4:$D$106,'Output sheet'!$B$89,'Input forecast of cost driver'!$C$4:$C$106,'Output sheet'!$B109))</f>
        <v>0</v>
      </c>
      <c r="P109" s="106">
        <f>IF($B109=$B$3&amp;" Wide",SUMIFS('Input forecast of cost driver'!T$4:T$106,'Input forecast of cost driver'!T$4:T$106,"&gt;0",'Input forecast of cost driver'!$B$4:$B$106,'Output sheet'!$B$3,'Input forecast of cost driver'!$D$4:$D$106,'Output sheet'!$B$89),SUMIFS('Input forecast of cost driver'!T$4:T$106,'Input forecast of cost driver'!T$4:T$106,"&gt;0",'Input forecast of cost driver'!$B$4:$B$106,'Output sheet'!$B$3,'Input forecast of cost driver'!$D$4:$D$106,'Output sheet'!$B$89,'Input forecast of cost driver'!$C$4:$C$106,'Output sheet'!$B109))</f>
        <v>0</v>
      </c>
      <c r="Q109" s="106">
        <f>IF($B109=$B$3&amp;" Wide",SUMIFS('Input forecast of cost driver'!U$4:U$106,'Input forecast of cost driver'!U$4:U$106,"&gt;0",'Input forecast of cost driver'!$B$4:$B$106,'Output sheet'!$B$3,'Input forecast of cost driver'!$D$4:$D$106,'Output sheet'!$B$89),SUMIFS('Input forecast of cost driver'!U$4:U$106,'Input forecast of cost driver'!U$4:U$106,"&gt;0",'Input forecast of cost driver'!$B$4:$B$106,'Output sheet'!$B$3,'Input forecast of cost driver'!$D$4:$D$106,'Output sheet'!$B$89,'Input forecast of cost driver'!$C$4:$C$106,'Output sheet'!$B109))</f>
        <v>0</v>
      </c>
      <c r="R109" s="106">
        <f>IF($B109=$B$3&amp;" Wide",SUMIFS('Input forecast of cost driver'!V$4:V$106,'Input forecast of cost driver'!V$4:V$106,"&gt;0",'Input forecast of cost driver'!$B$4:$B$106,'Output sheet'!$B$3,'Input forecast of cost driver'!$D$4:$D$106,'Output sheet'!$B$89),SUMIFS('Input forecast of cost driver'!V$4:V$106,'Input forecast of cost driver'!V$4:V$106,"&gt;0",'Input forecast of cost driver'!$B$4:$B$106,'Output sheet'!$B$3,'Input forecast of cost driver'!$D$4:$D$106,'Output sheet'!$B$89,'Input forecast of cost driver'!$C$4:$C$106,'Output sheet'!$B109))</f>
        <v>0</v>
      </c>
      <c r="S109" s="106">
        <f>IF($B109=$B$3&amp;" Wide",SUMIFS('Input forecast of cost driver'!W$4:W$106,'Input forecast of cost driver'!W$4:W$106,"&gt;0",'Input forecast of cost driver'!$B$4:$B$106,'Output sheet'!$B$3,'Input forecast of cost driver'!$D$4:$D$106,'Output sheet'!$B$89),SUMIFS('Input forecast of cost driver'!W$4:W$106,'Input forecast of cost driver'!W$4:W$106,"&gt;0",'Input forecast of cost driver'!$B$4:$B$106,'Output sheet'!$B$3,'Input forecast of cost driver'!$D$4:$D$106,'Output sheet'!$B$89,'Input forecast of cost driver'!$C$4:$C$106,'Output sheet'!$B109))</f>
        <v>0</v>
      </c>
      <c r="T109" s="106">
        <f>IF($B109=$B$3&amp;" Wide",SUMIFS('Input forecast of cost driver'!X$4:X$106,'Input forecast of cost driver'!X$4:X$106,"&gt;0",'Input forecast of cost driver'!$B$4:$B$106,'Output sheet'!$B$3,'Input forecast of cost driver'!$D$4:$D$106,'Output sheet'!$B$89),SUMIFS('Input forecast of cost driver'!X$4:X$106,'Input forecast of cost driver'!X$4:X$106,"&gt;0",'Input forecast of cost driver'!$B$4:$B$106,'Output sheet'!$B$3,'Input forecast of cost driver'!$D$4:$D$106,'Output sheet'!$B$89,'Input forecast of cost driver'!$C$4:$C$106,'Output sheet'!$B109))</f>
        <v>0</v>
      </c>
      <c r="U109" s="106">
        <f>IF($B109=$B$3&amp;" Wide",SUMIFS('Input forecast of cost driver'!Y$4:Y$106,'Input forecast of cost driver'!Y$4:Y$106,"&gt;0",'Input forecast of cost driver'!$B$4:$B$106,'Output sheet'!$B$3,'Input forecast of cost driver'!$D$4:$D$106,'Output sheet'!$B$89),SUMIFS('Input forecast of cost driver'!Y$4:Y$106,'Input forecast of cost driver'!Y$4:Y$106,"&gt;0",'Input forecast of cost driver'!$B$4:$B$106,'Output sheet'!$B$3,'Input forecast of cost driver'!$D$4:$D$106,'Output sheet'!$B$89,'Input forecast of cost driver'!$C$4:$C$106,'Output sheet'!$B109))</f>
        <v>0</v>
      </c>
      <c r="V109" s="106">
        <f>IF($B109=$B$3&amp;" Wide",SUMIFS('Input forecast of cost driver'!Z$4:Z$106,'Input forecast of cost driver'!Z$4:Z$106,"&gt;0",'Input forecast of cost driver'!$B$4:$B$106,'Output sheet'!$B$3,'Input forecast of cost driver'!$D$4:$D$106,'Output sheet'!$B$89),SUMIFS('Input forecast of cost driver'!Z$4:Z$106,'Input forecast of cost driver'!Z$4:Z$106,"&gt;0",'Input forecast of cost driver'!$B$4:$B$106,'Output sheet'!$B$3,'Input forecast of cost driver'!$D$4:$D$106,'Output sheet'!$B$89,'Input forecast of cost driver'!$C$4:$C$106,'Output sheet'!$B109))</f>
        <v>0</v>
      </c>
      <c r="W109" s="106">
        <f>IF($B109=$B$3&amp;" Wide",SUMIFS('Input forecast of cost driver'!AA$4:AA$106,'Input forecast of cost driver'!AA$4:AA$106,"&gt;0",'Input forecast of cost driver'!$B$4:$B$106,'Output sheet'!$B$3,'Input forecast of cost driver'!$D$4:$D$106,'Output sheet'!$B$89),SUMIFS('Input forecast of cost driver'!AA$4:AA$106,'Input forecast of cost driver'!AA$4:AA$106,"&gt;0",'Input forecast of cost driver'!$B$4:$B$106,'Output sheet'!$B$3,'Input forecast of cost driver'!$D$4:$D$106,'Output sheet'!$B$89,'Input forecast of cost driver'!$C$4:$C$106,'Output sheet'!$B109))</f>
        <v>0</v>
      </c>
      <c r="X109" s="106">
        <f>IF($B109=$B$3&amp;" Wide",SUMIFS('Input forecast of cost driver'!AB$4:AB$106,'Input forecast of cost driver'!AB$4:AB$106,"&gt;0",'Input forecast of cost driver'!$B$4:$B$106,'Output sheet'!$B$3,'Input forecast of cost driver'!$D$4:$D$106,'Output sheet'!$B$89),SUMIFS('Input forecast of cost driver'!AB$4:AB$106,'Input forecast of cost driver'!AB$4:AB$106,"&gt;0",'Input forecast of cost driver'!$B$4:$B$106,'Output sheet'!$B$3,'Input forecast of cost driver'!$D$4:$D$106,'Output sheet'!$B$89,'Input forecast of cost driver'!$C$4:$C$106,'Output sheet'!$B109))</f>
        <v>0</v>
      </c>
      <c r="Y109" s="106">
        <f>IF($B109=$B$3&amp;" Wide",SUMIFS('Input forecast of cost driver'!AC$4:AC$106,'Input forecast of cost driver'!AC$4:AC$106,"&gt;0",'Input forecast of cost driver'!$B$4:$B$106,'Output sheet'!$B$3,'Input forecast of cost driver'!$D$4:$D$106,'Output sheet'!$B$89),SUMIFS('Input forecast of cost driver'!AC$4:AC$106,'Input forecast of cost driver'!AC$4:AC$106,"&gt;0",'Input forecast of cost driver'!$B$4:$B$106,'Output sheet'!$B$3,'Input forecast of cost driver'!$D$4:$D$106,'Output sheet'!$B$89,'Input forecast of cost driver'!$C$4:$C$106,'Output sheet'!$B109))</f>
        <v>0</v>
      </c>
      <c r="Z109" s="106">
        <f>IF($B109=$B$3&amp;" Wide",SUMIFS('Input forecast of cost driver'!AD$4:AD$106,'Input forecast of cost driver'!AD$4:AD$106,"&gt;0",'Input forecast of cost driver'!$B$4:$B$106,'Output sheet'!$B$3,'Input forecast of cost driver'!$D$4:$D$106,'Output sheet'!$B$89),SUMIFS('Input forecast of cost driver'!AD$4:AD$106,'Input forecast of cost driver'!AD$4:AD$106,"&gt;0",'Input forecast of cost driver'!$B$4:$B$106,'Output sheet'!$B$3,'Input forecast of cost driver'!$D$4:$D$106,'Output sheet'!$B$89,'Input forecast of cost driver'!$C$4:$C$106,'Output sheet'!$B109))</f>
        <v>0</v>
      </c>
      <c r="AA109" s="106">
        <f>IF($B109=$B$3&amp;" Wide",SUMIFS('Input forecast of cost driver'!AE$4:AE$106,'Input forecast of cost driver'!AE$4:AE$106,"&gt;0",'Input forecast of cost driver'!$B$4:$B$106,'Output sheet'!$B$3,'Input forecast of cost driver'!$D$4:$D$106,'Output sheet'!$B$89),SUMIFS('Input forecast of cost driver'!AE$4:AE$106,'Input forecast of cost driver'!AE$4:AE$106,"&gt;0",'Input forecast of cost driver'!$B$4:$B$106,'Output sheet'!$B$3,'Input forecast of cost driver'!$D$4:$D$106,'Output sheet'!$B$89,'Input forecast of cost driver'!$C$4:$C$106,'Output sheet'!$B109))</f>
        <v>0</v>
      </c>
    </row>
    <row r="110" spans="2:27">
      <c r="B110" s="32" t="str">
        <f t="shared" si="29"/>
        <v/>
      </c>
      <c r="C110" s="106">
        <f>IF($B110=$B$3&amp;" Wide",SUMIFS('Input forecast of cost driver'!G$4:G$106,'Input forecast of cost driver'!G$4:G$106,"&gt;0",'Input forecast of cost driver'!$B$4:$B$106,'Output sheet'!$B$3,'Input forecast of cost driver'!$D$4:$D$106,'Output sheet'!$B$89),SUMIFS('Input forecast of cost driver'!G$4:G$106,'Input forecast of cost driver'!G$4:G$106,"&gt;0",'Input forecast of cost driver'!$B$4:$B$106,'Output sheet'!$B$3,'Input forecast of cost driver'!$D$4:$D$106,'Output sheet'!$B$89,'Input forecast of cost driver'!$C$4:$C$106,'Output sheet'!$B110))</f>
        <v>0</v>
      </c>
      <c r="D110" s="106">
        <f>IF($B110=$B$3&amp;" Wide",SUMIFS('Input forecast of cost driver'!H$4:H$106,'Input forecast of cost driver'!H$4:H$106,"&gt;0",'Input forecast of cost driver'!$B$4:$B$106,'Output sheet'!$B$3,'Input forecast of cost driver'!$D$4:$D$106,'Output sheet'!$B$89),SUMIFS('Input forecast of cost driver'!H$4:H$106,'Input forecast of cost driver'!H$4:H$106,"&gt;0",'Input forecast of cost driver'!$B$4:$B$106,'Output sheet'!$B$3,'Input forecast of cost driver'!$D$4:$D$106,'Output sheet'!$B$89,'Input forecast of cost driver'!$C$4:$C$106,'Output sheet'!$B110))</f>
        <v>0</v>
      </c>
      <c r="E110" s="106">
        <f>IF($B110=$B$3&amp;" Wide",SUMIFS('Input forecast of cost driver'!I$4:I$106,'Input forecast of cost driver'!I$4:I$106,"&gt;0",'Input forecast of cost driver'!$B$4:$B$106,'Output sheet'!$B$3,'Input forecast of cost driver'!$D$4:$D$106,'Output sheet'!$B$89),SUMIFS('Input forecast of cost driver'!I$4:I$106,'Input forecast of cost driver'!I$4:I$106,"&gt;0",'Input forecast of cost driver'!$B$4:$B$106,'Output sheet'!$B$3,'Input forecast of cost driver'!$D$4:$D$106,'Output sheet'!$B$89,'Input forecast of cost driver'!$C$4:$C$106,'Output sheet'!$B110))</f>
        <v>0</v>
      </c>
      <c r="F110" s="106">
        <f>IF($B110=$B$3&amp;" Wide",SUMIFS('Input forecast of cost driver'!J$4:J$106,'Input forecast of cost driver'!J$4:J$106,"&gt;0",'Input forecast of cost driver'!$B$4:$B$106,'Output sheet'!$B$3,'Input forecast of cost driver'!$D$4:$D$106,'Output sheet'!$B$89),SUMIFS('Input forecast of cost driver'!J$4:J$106,'Input forecast of cost driver'!J$4:J$106,"&gt;0",'Input forecast of cost driver'!$B$4:$B$106,'Output sheet'!$B$3,'Input forecast of cost driver'!$D$4:$D$106,'Output sheet'!$B$89,'Input forecast of cost driver'!$C$4:$C$106,'Output sheet'!$B110))</f>
        <v>0</v>
      </c>
      <c r="G110" s="106">
        <f>IF($B110=$B$3&amp;" Wide",SUMIFS('Input forecast of cost driver'!K$4:K$106,'Input forecast of cost driver'!K$4:K$106,"&gt;0",'Input forecast of cost driver'!$B$4:$B$106,'Output sheet'!$B$3,'Input forecast of cost driver'!$D$4:$D$106,'Output sheet'!$B$89),SUMIFS('Input forecast of cost driver'!K$4:K$106,'Input forecast of cost driver'!K$4:K$106,"&gt;0",'Input forecast of cost driver'!$B$4:$B$106,'Output sheet'!$B$3,'Input forecast of cost driver'!$D$4:$D$106,'Output sheet'!$B$89,'Input forecast of cost driver'!$C$4:$C$106,'Output sheet'!$B110))</f>
        <v>0</v>
      </c>
      <c r="H110" s="106">
        <f>IF($B110=$B$3&amp;" Wide",SUMIFS('Input forecast of cost driver'!L$4:L$106,'Input forecast of cost driver'!L$4:L$106,"&gt;0",'Input forecast of cost driver'!$B$4:$B$106,'Output sheet'!$B$3,'Input forecast of cost driver'!$D$4:$D$106,'Output sheet'!$B$89),SUMIFS('Input forecast of cost driver'!L$4:L$106,'Input forecast of cost driver'!L$4:L$106,"&gt;0",'Input forecast of cost driver'!$B$4:$B$106,'Output sheet'!$B$3,'Input forecast of cost driver'!$D$4:$D$106,'Output sheet'!$B$89,'Input forecast of cost driver'!$C$4:$C$106,'Output sheet'!$B110))</f>
        <v>0</v>
      </c>
      <c r="I110" s="106">
        <f>IF($B110=$B$3&amp;" Wide",SUMIFS('Input forecast of cost driver'!M$4:M$106,'Input forecast of cost driver'!M$4:M$106,"&gt;0",'Input forecast of cost driver'!$B$4:$B$106,'Output sheet'!$B$3,'Input forecast of cost driver'!$D$4:$D$106,'Output sheet'!$B$89),SUMIFS('Input forecast of cost driver'!M$4:M$106,'Input forecast of cost driver'!M$4:M$106,"&gt;0",'Input forecast of cost driver'!$B$4:$B$106,'Output sheet'!$B$3,'Input forecast of cost driver'!$D$4:$D$106,'Output sheet'!$B$89,'Input forecast of cost driver'!$C$4:$C$106,'Output sheet'!$B110))</f>
        <v>0</v>
      </c>
      <c r="J110" s="106">
        <f>IF($B110=$B$3&amp;" Wide",SUMIFS('Input forecast of cost driver'!N$4:N$106,'Input forecast of cost driver'!N$4:N$106,"&gt;0",'Input forecast of cost driver'!$B$4:$B$106,'Output sheet'!$B$3,'Input forecast of cost driver'!$D$4:$D$106,'Output sheet'!$B$89),SUMIFS('Input forecast of cost driver'!N$4:N$106,'Input forecast of cost driver'!N$4:N$106,"&gt;0",'Input forecast of cost driver'!$B$4:$B$106,'Output sheet'!$B$3,'Input forecast of cost driver'!$D$4:$D$106,'Output sheet'!$B$89,'Input forecast of cost driver'!$C$4:$C$106,'Output sheet'!$B110))</f>
        <v>0</v>
      </c>
      <c r="K110" s="106">
        <f>IF($B110=$B$3&amp;" Wide",SUMIFS('Input forecast of cost driver'!O$4:O$106,'Input forecast of cost driver'!O$4:O$106,"&gt;0",'Input forecast of cost driver'!$B$4:$B$106,'Output sheet'!$B$3,'Input forecast of cost driver'!$D$4:$D$106,'Output sheet'!$B$89),SUMIFS('Input forecast of cost driver'!O$4:O$106,'Input forecast of cost driver'!O$4:O$106,"&gt;0",'Input forecast of cost driver'!$B$4:$B$106,'Output sheet'!$B$3,'Input forecast of cost driver'!$D$4:$D$106,'Output sheet'!$B$89,'Input forecast of cost driver'!$C$4:$C$106,'Output sheet'!$B110))</f>
        <v>0</v>
      </c>
      <c r="L110" s="106">
        <f>IF($B110=$B$3&amp;" Wide",SUMIFS('Input forecast of cost driver'!P$4:P$106,'Input forecast of cost driver'!P$4:P$106,"&gt;0",'Input forecast of cost driver'!$B$4:$B$106,'Output sheet'!$B$3,'Input forecast of cost driver'!$D$4:$D$106,'Output sheet'!$B$89),SUMIFS('Input forecast of cost driver'!P$4:P$106,'Input forecast of cost driver'!P$4:P$106,"&gt;0",'Input forecast of cost driver'!$B$4:$B$106,'Output sheet'!$B$3,'Input forecast of cost driver'!$D$4:$D$106,'Output sheet'!$B$89,'Input forecast of cost driver'!$C$4:$C$106,'Output sheet'!$B110))</f>
        <v>0</v>
      </c>
      <c r="M110" s="106">
        <f>IF($B110=$B$3&amp;" Wide",SUMIFS('Input forecast of cost driver'!Q$4:Q$106,'Input forecast of cost driver'!Q$4:Q$106,"&gt;0",'Input forecast of cost driver'!$B$4:$B$106,'Output sheet'!$B$3,'Input forecast of cost driver'!$D$4:$D$106,'Output sheet'!$B$89),SUMIFS('Input forecast of cost driver'!Q$4:Q$106,'Input forecast of cost driver'!Q$4:Q$106,"&gt;0",'Input forecast of cost driver'!$B$4:$B$106,'Output sheet'!$B$3,'Input forecast of cost driver'!$D$4:$D$106,'Output sheet'!$B$89,'Input forecast of cost driver'!$C$4:$C$106,'Output sheet'!$B110))</f>
        <v>0</v>
      </c>
      <c r="N110" s="106">
        <f>IF($B110=$B$3&amp;" Wide",SUMIFS('Input forecast of cost driver'!R$4:R$106,'Input forecast of cost driver'!R$4:R$106,"&gt;0",'Input forecast of cost driver'!$B$4:$B$106,'Output sheet'!$B$3,'Input forecast of cost driver'!$D$4:$D$106,'Output sheet'!$B$89),SUMIFS('Input forecast of cost driver'!R$4:R$106,'Input forecast of cost driver'!R$4:R$106,"&gt;0",'Input forecast of cost driver'!$B$4:$B$106,'Output sheet'!$B$3,'Input forecast of cost driver'!$D$4:$D$106,'Output sheet'!$B$89,'Input forecast of cost driver'!$C$4:$C$106,'Output sheet'!$B110))</f>
        <v>0</v>
      </c>
      <c r="O110" s="106">
        <f>IF($B110=$B$3&amp;" Wide",SUMIFS('Input forecast of cost driver'!S$4:S$106,'Input forecast of cost driver'!S$4:S$106,"&gt;0",'Input forecast of cost driver'!$B$4:$B$106,'Output sheet'!$B$3,'Input forecast of cost driver'!$D$4:$D$106,'Output sheet'!$B$89),SUMIFS('Input forecast of cost driver'!S$4:S$106,'Input forecast of cost driver'!S$4:S$106,"&gt;0",'Input forecast of cost driver'!$B$4:$B$106,'Output sheet'!$B$3,'Input forecast of cost driver'!$D$4:$D$106,'Output sheet'!$B$89,'Input forecast of cost driver'!$C$4:$C$106,'Output sheet'!$B110))</f>
        <v>0</v>
      </c>
      <c r="P110" s="106">
        <f>IF($B110=$B$3&amp;" Wide",SUMIFS('Input forecast of cost driver'!T$4:T$106,'Input forecast of cost driver'!T$4:T$106,"&gt;0",'Input forecast of cost driver'!$B$4:$B$106,'Output sheet'!$B$3,'Input forecast of cost driver'!$D$4:$D$106,'Output sheet'!$B$89),SUMIFS('Input forecast of cost driver'!T$4:T$106,'Input forecast of cost driver'!T$4:T$106,"&gt;0",'Input forecast of cost driver'!$B$4:$B$106,'Output sheet'!$B$3,'Input forecast of cost driver'!$D$4:$D$106,'Output sheet'!$B$89,'Input forecast of cost driver'!$C$4:$C$106,'Output sheet'!$B110))</f>
        <v>0</v>
      </c>
      <c r="Q110" s="106">
        <f>IF($B110=$B$3&amp;" Wide",SUMIFS('Input forecast of cost driver'!U$4:U$106,'Input forecast of cost driver'!U$4:U$106,"&gt;0",'Input forecast of cost driver'!$B$4:$B$106,'Output sheet'!$B$3,'Input forecast of cost driver'!$D$4:$D$106,'Output sheet'!$B$89),SUMIFS('Input forecast of cost driver'!U$4:U$106,'Input forecast of cost driver'!U$4:U$106,"&gt;0",'Input forecast of cost driver'!$B$4:$B$106,'Output sheet'!$B$3,'Input forecast of cost driver'!$D$4:$D$106,'Output sheet'!$B$89,'Input forecast of cost driver'!$C$4:$C$106,'Output sheet'!$B110))</f>
        <v>0</v>
      </c>
      <c r="R110" s="106">
        <f>IF($B110=$B$3&amp;" Wide",SUMIFS('Input forecast of cost driver'!V$4:V$106,'Input forecast of cost driver'!V$4:V$106,"&gt;0",'Input forecast of cost driver'!$B$4:$B$106,'Output sheet'!$B$3,'Input forecast of cost driver'!$D$4:$D$106,'Output sheet'!$B$89),SUMIFS('Input forecast of cost driver'!V$4:V$106,'Input forecast of cost driver'!V$4:V$106,"&gt;0",'Input forecast of cost driver'!$B$4:$B$106,'Output sheet'!$B$3,'Input forecast of cost driver'!$D$4:$D$106,'Output sheet'!$B$89,'Input forecast of cost driver'!$C$4:$C$106,'Output sheet'!$B110))</f>
        <v>0</v>
      </c>
      <c r="S110" s="106">
        <f>IF($B110=$B$3&amp;" Wide",SUMIFS('Input forecast of cost driver'!W$4:W$106,'Input forecast of cost driver'!W$4:W$106,"&gt;0",'Input forecast of cost driver'!$B$4:$B$106,'Output sheet'!$B$3,'Input forecast of cost driver'!$D$4:$D$106,'Output sheet'!$B$89),SUMIFS('Input forecast of cost driver'!W$4:W$106,'Input forecast of cost driver'!W$4:W$106,"&gt;0",'Input forecast of cost driver'!$B$4:$B$106,'Output sheet'!$B$3,'Input forecast of cost driver'!$D$4:$D$106,'Output sheet'!$B$89,'Input forecast of cost driver'!$C$4:$C$106,'Output sheet'!$B110))</f>
        <v>0</v>
      </c>
      <c r="T110" s="106">
        <f>IF($B110=$B$3&amp;" Wide",SUMIFS('Input forecast of cost driver'!X$4:X$106,'Input forecast of cost driver'!X$4:X$106,"&gt;0",'Input forecast of cost driver'!$B$4:$B$106,'Output sheet'!$B$3,'Input forecast of cost driver'!$D$4:$D$106,'Output sheet'!$B$89),SUMIFS('Input forecast of cost driver'!X$4:X$106,'Input forecast of cost driver'!X$4:X$106,"&gt;0",'Input forecast of cost driver'!$B$4:$B$106,'Output sheet'!$B$3,'Input forecast of cost driver'!$D$4:$D$106,'Output sheet'!$B$89,'Input forecast of cost driver'!$C$4:$C$106,'Output sheet'!$B110))</f>
        <v>0</v>
      </c>
      <c r="U110" s="106">
        <f>IF($B110=$B$3&amp;" Wide",SUMIFS('Input forecast of cost driver'!Y$4:Y$106,'Input forecast of cost driver'!Y$4:Y$106,"&gt;0",'Input forecast of cost driver'!$B$4:$B$106,'Output sheet'!$B$3,'Input forecast of cost driver'!$D$4:$D$106,'Output sheet'!$B$89),SUMIFS('Input forecast of cost driver'!Y$4:Y$106,'Input forecast of cost driver'!Y$4:Y$106,"&gt;0",'Input forecast of cost driver'!$B$4:$B$106,'Output sheet'!$B$3,'Input forecast of cost driver'!$D$4:$D$106,'Output sheet'!$B$89,'Input forecast of cost driver'!$C$4:$C$106,'Output sheet'!$B110))</f>
        <v>0</v>
      </c>
      <c r="V110" s="106">
        <f>IF($B110=$B$3&amp;" Wide",SUMIFS('Input forecast of cost driver'!Z$4:Z$106,'Input forecast of cost driver'!Z$4:Z$106,"&gt;0",'Input forecast of cost driver'!$B$4:$B$106,'Output sheet'!$B$3,'Input forecast of cost driver'!$D$4:$D$106,'Output sheet'!$B$89),SUMIFS('Input forecast of cost driver'!Z$4:Z$106,'Input forecast of cost driver'!Z$4:Z$106,"&gt;0",'Input forecast of cost driver'!$B$4:$B$106,'Output sheet'!$B$3,'Input forecast of cost driver'!$D$4:$D$106,'Output sheet'!$B$89,'Input forecast of cost driver'!$C$4:$C$106,'Output sheet'!$B110))</f>
        <v>0</v>
      </c>
      <c r="W110" s="106">
        <f>IF($B110=$B$3&amp;" Wide",SUMIFS('Input forecast of cost driver'!AA$4:AA$106,'Input forecast of cost driver'!AA$4:AA$106,"&gt;0",'Input forecast of cost driver'!$B$4:$B$106,'Output sheet'!$B$3,'Input forecast of cost driver'!$D$4:$D$106,'Output sheet'!$B$89),SUMIFS('Input forecast of cost driver'!AA$4:AA$106,'Input forecast of cost driver'!AA$4:AA$106,"&gt;0",'Input forecast of cost driver'!$B$4:$B$106,'Output sheet'!$B$3,'Input forecast of cost driver'!$D$4:$D$106,'Output sheet'!$B$89,'Input forecast of cost driver'!$C$4:$C$106,'Output sheet'!$B110))</f>
        <v>0</v>
      </c>
      <c r="X110" s="106">
        <f>IF($B110=$B$3&amp;" Wide",SUMIFS('Input forecast of cost driver'!AB$4:AB$106,'Input forecast of cost driver'!AB$4:AB$106,"&gt;0",'Input forecast of cost driver'!$B$4:$B$106,'Output sheet'!$B$3,'Input forecast of cost driver'!$D$4:$D$106,'Output sheet'!$B$89),SUMIFS('Input forecast of cost driver'!AB$4:AB$106,'Input forecast of cost driver'!AB$4:AB$106,"&gt;0",'Input forecast of cost driver'!$B$4:$B$106,'Output sheet'!$B$3,'Input forecast of cost driver'!$D$4:$D$106,'Output sheet'!$B$89,'Input forecast of cost driver'!$C$4:$C$106,'Output sheet'!$B110))</f>
        <v>0</v>
      </c>
      <c r="Y110" s="106">
        <f>IF($B110=$B$3&amp;" Wide",SUMIFS('Input forecast of cost driver'!AC$4:AC$106,'Input forecast of cost driver'!AC$4:AC$106,"&gt;0",'Input forecast of cost driver'!$B$4:$B$106,'Output sheet'!$B$3,'Input forecast of cost driver'!$D$4:$D$106,'Output sheet'!$B$89),SUMIFS('Input forecast of cost driver'!AC$4:AC$106,'Input forecast of cost driver'!AC$4:AC$106,"&gt;0",'Input forecast of cost driver'!$B$4:$B$106,'Output sheet'!$B$3,'Input forecast of cost driver'!$D$4:$D$106,'Output sheet'!$B$89,'Input forecast of cost driver'!$C$4:$C$106,'Output sheet'!$B110))</f>
        <v>0</v>
      </c>
      <c r="Z110" s="106">
        <f>IF($B110=$B$3&amp;" Wide",SUMIFS('Input forecast of cost driver'!AD$4:AD$106,'Input forecast of cost driver'!AD$4:AD$106,"&gt;0",'Input forecast of cost driver'!$B$4:$B$106,'Output sheet'!$B$3,'Input forecast of cost driver'!$D$4:$D$106,'Output sheet'!$B$89),SUMIFS('Input forecast of cost driver'!AD$4:AD$106,'Input forecast of cost driver'!AD$4:AD$106,"&gt;0",'Input forecast of cost driver'!$B$4:$B$106,'Output sheet'!$B$3,'Input forecast of cost driver'!$D$4:$D$106,'Output sheet'!$B$89,'Input forecast of cost driver'!$C$4:$C$106,'Output sheet'!$B110))</f>
        <v>0</v>
      </c>
      <c r="AA110" s="106">
        <f>IF($B110=$B$3&amp;" Wide",SUMIFS('Input forecast of cost driver'!AE$4:AE$106,'Input forecast of cost driver'!AE$4:AE$106,"&gt;0",'Input forecast of cost driver'!$B$4:$B$106,'Output sheet'!$B$3,'Input forecast of cost driver'!$D$4:$D$106,'Output sheet'!$B$89),SUMIFS('Input forecast of cost driver'!AE$4:AE$106,'Input forecast of cost driver'!AE$4:AE$106,"&gt;0",'Input forecast of cost driver'!$B$4:$B$106,'Output sheet'!$B$3,'Input forecast of cost driver'!$D$4:$D$106,'Output sheet'!$B$89,'Input forecast of cost driver'!$C$4:$C$106,'Output sheet'!$B110))</f>
        <v>0</v>
      </c>
    </row>
    <row r="111" spans="2:27">
      <c r="B111" s="32" t="str">
        <f t="shared" si="29"/>
        <v/>
      </c>
      <c r="C111" s="106">
        <f>IF($B111=$B$3&amp;" Wide",SUMIFS('Input forecast of cost driver'!G$4:G$106,'Input forecast of cost driver'!G$4:G$106,"&gt;0",'Input forecast of cost driver'!$B$4:$B$106,'Output sheet'!$B$3,'Input forecast of cost driver'!$D$4:$D$106,'Output sheet'!$B$89),SUMIFS('Input forecast of cost driver'!G$4:G$106,'Input forecast of cost driver'!G$4:G$106,"&gt;0",'Input forecast of cost driver'!$B$4:$B$106,'Output sheet'!$B$3,'Input forecast of cost driver'!$D$4:$D$106,'Output sheet'!$B$89,'Input forecast of cost driver'!$C$4:$C$106,'Output sheet'!$B111))</f>
        <v>0</v>
      </c>
      <c r="D111" s="106">
        <f>IF($B111=$B$3&amp;" Wide",SUMIFS('Input forecast of cost driver'!H$4:H$106,'Input forecast of cost driver'!H$4:H$106,"&gt;0",'Input forecast of cost driver'!$B$4:$B$106,'Output sheet'!$B$3,'Input forecast of cost driver'!$D$4:$D$106,'Output sheet'!$B$89),SUMIFS('Input forecast of cost driver'!H$4:H$106,'Input forecast of cost driver'!H$4:H$106,"&gt;0",'Input forecast of cost driver'!$B$4:$B$106,'Output sheet'!$B$3,'Input forecast of cost driver'!$D$4:$D$106,'Output sheet'!$B$89,'Input forecast of cost driver'!$C$4:$C$106,'Output sheet'!$B111))</f>
        <v>0</v>
      </c>
      <c r="E111" s="106">
        <f>IF($B111=$B$3&amp;" Wide",SUMIFS('Input forecast of cost driver'!I$4:I$106,'Input forecast of cost driver'!I$4:I$106,"&gt;0",'Input forecast of cost driver'!$B$4:$B$106,'Output sheet'!$B$3,'Input forecast of cost driver'!$D$4:$D$106,'Output sheet'!$B$89),SUMIFS('Input forecast of cost driver'!I$4:I$106,'Input forecast of cost driver'!I$4:I$106,"&gt;0",'Input forecast of cost driver'!$B$4:$B$106,'Output sheet'!$B$3,'Input forecast of cost driver'!$D$4:$D$106,'Output sheet'!$B$89,'Input forecast of cost driver'!$C$4:$C$106,'Output sheet'!$B111))</f>
        <v>0</v>
      </c>
      <c r="F111" s="106">
        <f>IF($B111=$B$3&amp;" Wide",SUMIFS('Input forecast of cost driver'!J$4:J$106,'Input forecast of cost driver'!J$4:J$106,"&gt;0",'Input forecast of cost driver'!$B$4:$B$106,'Output sheet'!$B$3,'Input forecast of cost driver'!$D$4:$D$106,'Output sheet'!$B$89),SUMIFS('Input forecast of cost driver'!J$4:J$106,'Input forecast of cost driver'!J$4:J$106,"&gt;0",'Input forecast of cost driver'!$B$4:$B$106,'Output sheet'!$B$3,'Input forecast of cost driver'!$D$4:$D$106,'Output sheet'!$B$89,'Input forecast of cost driver'!$C$4:$C$106,'Output sheet'!$B111))</f>
        <v>0</v>
      </c>
      <c r="G111" s="106">
        <f>IF($B111=$B$3&amp;" Wide",SUMIFS('Input forecast of cost driver'!K$4:K$106,'Input forecast of cost driver'!K$4:K$106,"&gt;0",'Input forecast of cost driver'!$B$4:$B$106,'Output sheet'!$B$3,'Input forecast of cost driver'!$D$4:$D$106,'Output sheet'!$B$89),SUMIFS('Input forecast of cost driver'!K$4:K$106,'Input forecast of cost driver'!K$4:K$106,"&gt;0",'Input forecast of cost driver'!$B$4:$B$106,'Output sheet'!$B$3,'Input forecast of cost driver'!$D$4:$D$106,'Output sheet'!$B$89,'Input forecast of cost driver'!$C$4:$C$106,'Output sheet'!$B111))</f>
        <v>0</v>
      </c>
      <c r="H111" s="106">
        <f>IF($B111=$B$3&amp;" Wide",SUMIFS('Input forecast of cost driver'!L$4:L$106,'Input forecast of cost driver'!L$4:L$106,"&gt;0",'Input forecast of cost driver'!$B$4:$B$106,'Output sheet'!$B$3,'Input forecast of cost driver'!$D$4:$D$106,'Output sheet'!$B$89),SUMIFS('Input forecast of cost driver'!L$4:L$106,'Input forecast of cost driver'!L$4:L$106,"&gt;0",'Input forecast of cost driver'!$B$4:$B$106,'Output sheet'!$B$3,'Input forecast of cost driver'!$D$4:$D$106,'Output sheet'!$B$89,'Input forecast of cost driver'!$C$4:$C$106,'Output sheet'!$B111))</f>
        <v>0</v>
      </c>
      <c r="I111" s="106">
        <f>IF($B111=$B$3&amp;" Wide",SUMIFS('Input forecast of cost driver'!M$4:M$106,'Input forecast of cost driver'!M$4:M$106,"&gt;0",'Input forecast of cost driver'!$B$4:$B$106,'Output sheet'!$B$3,'Input forecast of cost driver'!$D$4:$D$106,'Output sheet'!$B$89),SUMIFS('Input forecast of cost driver'!M$4:M$106,'Input forecast of cost driver'!M$4:M$106,"&gt;0",'Input forecast of cost driver'!$B$4:$B$106,'Output sheet'!$B$3,'Input forecast of cost driver'!$D$4:$D$106,'Output sheet'!$B$89,'Input forecast of cost driver'!$C$4:$C$106,'Output sheet'!$B111))</f>
        <v>0</v>
      </c>
      <c r="J111" s="106">
        <f>IF($B111=$B$3&amp;" Wide",SUMIFS('Input forecast of cost driver'!N$4:N$106,'Input forecast of cost driver'!N$4:N$106,"&gt;0",'Input forecast of cost driver'!$B$4:$B$106,'Output sheet'!$B$3,'Input forecast of cost driver'!$D$4:$D$106,'Output sheet'!$B$89),SUMIFS('Input forecast of cost driver'!N$4:N$106,'Input forecast of cost driver'!N$4:N$106,"&gt;0",'Input forecast of cost driver'!$B$4:$B$106,'Output sheet'!$B$3,'Input forecast of cost driver'!$D$4:$D$106,'Output sheet'!$B$89,'Input forecast of cost driver'!$C$4:$C$106,'Output sheet'!$B111))</f>
        <v>0</v>
      </c>
      <c r="K111" s="106">
        <f>IF($B111=$B$3&amp;" Wide",SUMIFS('Input forecast of cost driver'!O$4:O$106,'Input forecast of cost driver'!O$4:O$106,"&gt;0",'Input forecast of cost driver'!$B$4:$B$106,'Output sheet'!$B$3,'Input forecast of cost driver'!$D$4:$D$106,'Output sheet'!$B$89),SUMIFS('Input forecast of cost driver'!O$4:O$106,'Input forecast of cost driver'!O$4:O$106,"&gt;0",'Input forecast of cost driver'!$B$4:$B$106,'Output sheet'!$B$3,'Input forecast of cost driver'!$D$4:$D$106,'Output sheet'!$B$89,'Input forecast of cost driver'!$C$4:$C$106,'Output sheet'!$B111))</f>
        <v>0</v>
      </c>
      <c r="L111" s="106">
        <f>IF($B111=$B$3&amp;" Wide",SUMIFS('Input forecast of cost driver'!P$4:P$106,'Input forecast of cost driver'!P$4:P$106,"&gt;0",'Input forecast of cost driver'!$B$4:$B$106,'Output sheet'!$B$3,'Input forecast of cost driver'!$D$4:$D$106,'Output sheet'!$B$89),SUMIFS('Input forecast of cost driver'!P$4:P$106,'Input forecast of cost driver'!P$4:P$106,"&gt;0",'Input forecast of cost driver'!$B$4:$B$106,'Output sheet'!$B$3,'Input forecast of cost driver'!$D$4:$D$106,'Output sheet'!$B$89,'Input forecast of cost driver'!$C$4:$C$106,'Output sheet'!$B111))</f>
        <v>0</v>
      </c>
      <c r="M111" s="106">
        <f>IF($B111=$B$3&amp;" Wide",SUMIFS('Input forecast of cost driver'!Q$4:Q$106,'Input forecast of cost driver'!Q$4:Q$106,"&gt;0",'Input forecast of cost driver'!$B$4:$B$106,'Output sheet'!$B$3,'Input forecast of cost driver'!$D$4:$D$106,'Output sheet'!$B$89),SUMIFS('Input forecast of cost driver'!Q$4:Q$106,'Input forecast of cost driver'!Q$4:Q$106,"&gt;0",'Input forecast of cost driver'!$B$4:$B$106,'Output sheet'!$B$3,'Input forecast of cost driver'!$D$4:$D$106,'Output sheet'!$B$89,'Input forecast of cost driver'!$C$4:$C$106,'Output sheet'!$B111))</f>
        <v>0</v>
      </c>
      <c r="N111" s="106">
        <f>IF($B111=$B$3&amp;" Wide",SUMIFS('Input forecast of cost driver'!R$4:R$106,'Input forecast of cost driver'!R$4:R$106,"&gt;0",'Input forecast of cost driver'!$B$4:$B$106,'Output sheet'!$B$3,'Input forecast of cost driver'!$D$4:$D$106,'Output sheet'!$B$89),SUMIFS('Input forecast of cost driver'!R$4:R$106,'Input forecast of cost driver'!R$4:R$106,"&gt;0",'Input forecast of cost driver'!$B$4:$B$106,'Output sheet'!$B$3,'Input forecast of cost driver'!$D$4:$D$106,'Output sheet'!$B$89,'Input forecast of cost driver'!$C$4:$C$106,'Output sheet'!$B111))</f>
        <v>0</v>
      </c>
      <c r="O111" s="106">
        <f>IF($B111=$B$3&amp;" Wide",SUMIFS('Input forecast of cost driver'!S$4:S$106,'Input forecast of cost driver'!S$4:S$106,"&gt;0",'Input forecast of cost driver'!$B$4:$B$106,'Output sheet'!$B$3,'Input forecast of cost driver'!$D$4:$D$106,'Output sheet'!$B$89),SUMIFS('Input forecast of cost driver'!S$4:S$106,'Input forecast of cost driver'!S$4:S$106,"&gt;0",'Input forecast of cost driver'!$B$4:$B$106,'Output sheet'!$B$3,'Input forecast of cost driver'!$D$4:$D$106,'Output sheet'!$B$89,'Input forecast of cost driver'!$C$4:$C$106,'Output sheet'!$B111))</f>
        <v>0</v>
      </c>
      <c r="P111" s="106">
        <f>IF($B111=$B$3&amp;" Wide",SUMIFS('Input forecast of cost driver'!T$4:T$106,'Input forecast of cost driver'!T$4:T$106,"&gt;0",'Input forecast of cost driver'!$B$4:$B$106,'Output sheet'!$B$3,'Input forecast of cost driver'!$D$4:$D$106,'Output sheet'!$B$89),SUMIFS('Input forecast of cost driver'!T$4:T$106,'Input forecast of cost driver'!T$4:T$106,"&gt;0",'Input forecast of cost driver'!$B$4:$B$106,'Output sheet'!$B$3,'Input forecast of cost driver'!$D$4:$D$106,'Output sheet'!$B$89,'Input forecast of cost driver'!$C$4:$C$106,'Output sheet'!$B111))</f>
        <v>0</v>
      </c>
      <c r="Q111" s="106">
        <f>IF($B111=$B$3&amp;" Wide",SUMIFS('Input forecast of cost driver'!U$4:U$106,'Input forecast of cost driver'!U$4:U$106,"&gt;0",'Input forecast of cost driver'!$B$4:$B$106,'Output sheet'!$B$3,'Input forecast of cost driver'!$D$4:$D$106,'Output sheet'!$B$89),SUMIFS('Input forecast of cost driver'!U$4:U$106,'Input forecast of cost driver'!U$4:U$106,"&gt;0",'Input forecast of cost driver'!$B$4:$B$106,'Output sheet'!$B$3,'Input forecast of cost driver'!$D$4:$D$106,'Output sheet'!$B$89,'Input forecast of cost driver'!$C$4:$C$106,'Output sheet'!$B111))</f>
        <v>0</v>
      </c>
      <c r="R111" s="106">
        <f>IF($B111=$B$3&amp;" Wide",SUMIFS('Input forecast of cost driver'!V$4:V$106,'Input forecast of cost driver'!V$4:V$106,"&gt;0",'Input forecast of cost driver'!$B$4:$B$106,'Output sheet'!$B$3,'Input forecast of cost driver'!$D$4:$D$106,'Output sheet'!$B$89),SUMIFS('Input forecast of cost driver'!V$4:V$106,'Input forecast of cost driver'!V$4:V$106,"&gt;0",'Input forecast of cost driver'!$B$4:$B$106,'Output sheet'!$B$3,'Input forecast of cost driver'!$D$4:$D$106,'Output sheet'!$B$89,'Input forecast of cost driver'!$C$4:$C$106,'Output sheet'!$B111))</f>
        <v>0</v>
      </c>
      <c r="S111" s="106">
        <f>IF($B111=$B$3&amp;" Wide",SUMIFS('Input forecast of cost driver'!W$4:W$106,'Input forecast of cost driver'!W$4:W$106,"&gt;0",'Input forecast of cost driver'!$B$4:$B$106,'Output sheet'!$B$3,'Input forecast of cost driver'!$D$4:$D$106,'Output sheet'!$B$89),SUMIFS('Input forecast of cost driver'!W$4:W$106,'Input forecast of cost driver'!W$4:W$106,"&gt;0",'Input forecast of cost driver'!$B$4:$B$106,'Output sheet'!$B$3,'Input forecast of cost driver'!$D$4:$D$106,'Output sheet'!$B$89,'Input forecast of cost driver'!$C$4:$C$106,'Output sheet'!$B111))</f>
        <v>0</v>
      </c>
      <c r="T111" s="106">
        <f>IF($B111=$B$3&amp;" Wide",SUMIFS('Input forecast of cost driver'!X$4:X$106,'Input forecast of cost driver'!X$4:X$106,"&gt;0",'Input forecast of cost driver'!$B$4:$B$106,'Output sheet'!$B$3,'Input forecast of cost driver'!$D$4:$D$106,'Output sheet'!$B$89),SUMIFS('Input forecast of cost driver'!X$4:X$106,'Input forecast of cost driver'!X$4:X$106,"&gt;0",'Input forecast of cost driver'!$B$4:$B$106,'Output sheet'!$B$3,'Input forecast of cost driver'!$D$4:$D$106,'Output sheet'!$B$89,'Input forecast of cost driver'!$C$4:$C$106,'Output sheet'!$B111))</f>
        <v>0</v>
      </c>
      <c r="U111" s="106">
        <f>IF($B111=$B$3&amp;" Wide",SUMIFS('Input forecast of cost driver'!Y$4:Y$106,'Input forecast of cost driver'!Y$4:Y$106,"&gt;0",'Input forecast of cost driver'!$B$4:$B$106,'Output sheet'!$B$3,'Input forecast of cost driver'!$D$4:$D$106,'Output sheet'!$B$89),SUMIFS('Input forecast of cost driver'!Y$4:Y$106,'Input forecast of cost driver'!Y$4:Y$106,"&gt;0",'Input forecast of cost driver'!$B$4:$B$106,'Output sheet'!$B$3,'Input forecast of cost driver'!$D$4:$D$106,'Output sheet'!$B$89,'Input forecast of cost driver'!$C$4:$C$106,'Output sheet'!$B111))</f>
        <v>0</v>
      </c>
      <c r="V111" s="106">
        <f>IF($B111=$B$3&amp;" Wide",SUMIFS('Input forecast of cost driver'!Z$4:Z$106,'Input forecast of cost driver'!Z$4:Z$106,"&gt;0",'Input forecast of cost driver'!$B$4:$B$106,'Output sheet'!$B$3,'Input forecast of cost driver'!$D$4:$D$106,'Output sheet'!$B$89),SUMIFS('Input forecast of cost driver'!Z$4:Z$106,'Input forecast of cost driver'!Z$4:Z$106,"&gt;0",'Input forecast of cost driver'!$B$4:$B$106,'Output sheet'!$B$3,'Input forecast of cost driver'!$D$4:$D$106,'Output sheet'!$B$89,'Input forecast of cost driver'!$C$4:$C$106,'Output sheet'!$B111))</f>
        <v>0</v>
      </c>
      <c r="W111" s="106">
        <f>IF($B111=$B$3&amp;" Wide",SUMIFS('Input forecast of cost driver'!AA$4:AA$106,'Input forecast of cost driver'!AA$4:AA$106,"&gt;0",'Input forecast of cost driver'!$B$4:$B$106,'Output sheet'!$B$3,'Input forecast of cost driver'!$D$4:$D$106,'Output sheet'!$B$89),SUMIFS('Input forecast of cost driver'!AA$4:AA$106,'Input forecast of cost driver'!AA$4:AA$106,"&gt;0",'Input forecast of cost driver'!$B$4:$B$106,'Output sheet'!$B$3,'Input forecast of cost driver'!$D$4:$D$106,'Output sheet'!$B$89,'Input forecast of cost driver'!$C$4:$C$106,'Output sheet'!$B111))</f>
        <v>0</v>
      </c>
      <c r="X111" s="106">
        <f>IF($B111=$B$3&amp;" Wide",SUMIFS('Input forecast of cost driver'!AB$4:AB$106,'Input forecast of cost driver'!AB$4:AB$106,"&gt;0",'Input forecast of cost driver'!$B$4:$B$106,'Output sheet'!$B$3,'Input forecast of cost driver'!$D$4:$D$106,'Output sheet'!$B$89),SUMIFS('Input forecast of cost driver'!AB$4:AB$106,'Input forecast of cost driver'!AB$4:AB$106,"&gt;0",'Input forecast of cost driver'!$B$4:$B$106,'Output sheet'!$B$3,'Input forecast of cost driver'!$D$4:$D$106,'Output sheet'!$B$89,'Input forecast of cost driver'!$C$4:$C$106,'Output sheet'!$B111))</f>
        <v>0</v>
      </c>
      <c r="Y111" s="106">
        <f>IF($B111=$B$3&amp;" Wide",SUMIFS('Input forecast of cost driver'!AC$4:AC$106,'Input forecast of cost driver'!AC$4:AC$106,"&gt;0",'Input forecast of cost driver'!$B$4:$B$106,'Output sheet'!$B$3,'Input forecast of cost driver'!$D$4:$D$106,'Output sheet'!$B$89),SUMIFS('Input forecast of cost driver'!AC$4:AC$106,'Input forecast of cost driver'!AC$4:AC$106,"&gt;0",'Input forecast of cost driver'!$B$4:$B$106,'Output sheet'!$B$3,'Input forecast of cost driver'!$D$4:$D$106,'Output sheet'!$B$89,'Input forecast of cost driver'!$C$4:$C$106,'Output sheet'!$B111))</f>
        <v>0</v>
      </c>
      <c r="Z111" s="106">
        <f>IF($B111=$B$3&amp;" Wide",SUMIFS('Input forecast of cost driver'!AD$4:AD$106,'Input forecast of cost driver'!AD$4:AD$106,"&gt;0",'Input forecast of cost driver'!$B$4:$B$106,'Output sheet'!$B$3,'Input forecast of cost driver'!$D$4:$D$106,'Output sheet'!$B$89),SUMIFS('Input forecast of cost driver'!AD$4:AD$106,'Input forecast of cost driver'!AD$4:AD$106,"&gt;0",'Input forecast of cost driver'!$B$4:$B$106,'Output sheet'!$B$3,'Input forecast of cost driver'!$D$4:$D$106,'Output sheet'!$B$89,'Input forecast of cost driver'!$C$4:$C$106,'Output sheet'!$B111))</f>
        <v>0</v>
      </c>
      <c r="AA111" s="106">
        <f>IF($B111=$B$3&amp;" Wide",SUMIFS('Input forecast of cost driver'!AE$4:AE$106,'Input forecast of cost driver'!AE$4:AE$106,"&gt;0",'Input forecast of cost driver'!$B$4:$B$106,'Output sheet'!$B$3,'Input forecast of cost driver'!$D$4:$D$106,'Output sheet'!$B$89),SUMIFS('Input forecast of cost driver'!AE$4:AE$106,'Input forecast of cost driver'!AE$4:AE$106,"&gt;0",'Input forecast of cost driver'!$B$4:$B$106,'Output sheet'!$B$3,'Input forecast of cost driver'!$D$4:$D$106,'Output sheet'!$B$89,'Input forecast of cost driver'!$C$4:$C$106,'Output sheet'!$B111))</f>
        <v>0</v>
      </c>
    </row>
    <row r="112" spans="2:27">
      <c r="B112" s="32" t="str">
        <f t="shared" si="29"/>
        <v/>
      </c>
      <c r="C112" s="106">
        <f>IF($B112=$B$3&amp;" Wide",SUMIFS('Input forecast of cost driver'!G$4:G$106,'Input forecast of cost driver'!G$4:G$106,"&gt;0",'Input forecast of cost driver'!$B$4:$B$106,'Output sheet'!$B$3,'Input forecast of cost driver'!$D$4:$D$106,'Output sheet'!$B$89),SUMIFS('Input forecast of cost driver'!G$4:G$106,'Input forecast of cost driver'!G$4:G$106,"&gt;0",'Input forecast of cost driver'!$B$4:$B$106,'Output sheet'!$B$3,'Input forecast of cost driver'!$D$4:$D$106,'Output sheet'!$B$89,'Input forecast of cost driver'!$C$4:$C$106,'Output sheet'!$B112))</f>
        <v>0</v>
      </c>
      <c r="D112" s="106">
        <f>IF($B112=$B$3&amp;" Wide",SUMIFS('Input forecast of cost driver'!H$4:H$106,'Input forecast of cost driver'!H$4:H$106,"&gt;0",'Input forecast of cost driver'!$B$4:$B$106,'Output sheet'!$B$3,'Input forecast of cost driver'!$D$4:$D$106,'Output sheet'!$B$89),SUMIFS('Input forecast of cost driver'!H$4:H$106,'Input forecast of cost driver'!H$4:H$106,"&gt;0",'Input forecast of cost driver'!$B$4:$B$106,'Output sheet'!$B$3,'Input forecast of cost driver'!$D$4:$D$106,'Output sheet'!$B$89,'Input forecast of cost driver'!$C$4:$C$106,'Output sheet'!$B112))</f>
        <v>0</v>
      </c>
      <c r="E112" s="106">
        <f>IF($B112=$B$3&amp;" Wide",SUMIFS('Input forecast of cost driver'!I$4:I$106,'Input forecast of cost driver'!I$4:I$106,"&gt;0",'Input forecast of cost driver'!$B$4:$B$106,'Output sheet'!$B$3,'Input forecast of cost driver'!$D$4:$D$106,'Output sheet'!$B$89),SUMIFS('Input forecast of cost driver'!I$4:I$106,'Input forecast of cost driver'!I$4:I$106,"&gt;0",'Input forecast of cost driver'!$B$4:$B$106,'Output sheet'!$B$3,'Input forecast of cost driver'!$D$4:$D$106,'Output sheet'!$B$89,'Input forecast of cost driver'!$C$4:$C$106,'Output sheet'!$B112))</f>
        <v>0</v>
      </c>
      <c r="F112" s="106">
        <f>IF($B112=$B$3&amp;" Wide",SUMIFS('Input forecast of cost driver'!J$4:J$106,'Input forecast of cost driver'!J$4:J$106,"&gt;0",'Input forecast of cost driver'!$B$4:$B$106,'Output sheet'!$B$3,'Input forecast of cost driver'!$D$4:$D$106,'Output sheet'!$B$89),SUMIFS('Input forecast of cost driver'!J$4:J$106,'Input forecast of cost driver'!J$4:J$106,"&gt;0",'Input forecast of cost driver'!$B$4:$B$106,'Output sheet'!$B$3,'Input forecast of cost driver'!$D$4:$D$106,'Output sheet'!$B$89,'Input forecast of cost driver'!$C$4:$C$106,'Output sheet'!$B112))</f>
        <v>0</v>
      </c>
      <c r="G112" s="106">
        <f>IF($B112=$B$3&amp;" Wide",SUMIFS('Input forecast of cost driver'!K$4:K$106,'Input forecast of cost driver'!K$4:K$106,"&gt;0",'Input forecast of cost driver'!$B$4:$B$106,'Output sheet'!$B$3,'Input forecast of cost driver'!$D$4:$D$106,'Output sheet'!$B$89),SUMIFS('Input forecast of cost driver'!K$4:K$106,'Input forecast of cost driver'!K$4:K$106,"&gt;0",'Input forecast of cost driver'!$B$4:$B$106,'Output sheet'!$B$3,'Input forecast of cost driver'!$D$4:$D$106,'Output sheet'!$B$89,'Input forecast of cost driver'!$C$4:$C$106,'Output sheet'!$B112))</f>
        <v>0</v>
      </c>
      <c r="H112" s="106">
        <f>IF($B112=$B$3&amp;" Wide",SUMIFS('Input forecast of cost driver'!L$4:L$106,'Input forecast of cost driver'!L$4:L$106,"&gt;0",'Input forecast of cost driver'!$B$4:$B$106,'Output sheet'!$B$3,'Input forecast of cost driver'!$D$4:$D$106,'Output sheet'!$B$89),SUMIFS('Input forecast of cost driver'!L$4:L$106,'Input forecast of cost driver'!L$4:L$106,"&gt;0",'Input forecast of cost driver'!$B$4:$B$106,'Output sheet'!$B$3,'Input forecast of cost driver'!$D$4:$D$106,'Output sheet'!$B$89,'Input forecast of cost driver'!$C$4:$C$106,'Output sheet'!$B112))</f>
        <v>0</v>
      </c>
      <c r="I112" s="106">
        <f>IF($B112=$B$3&amp;" Wide",SUMIFS('Input forecast of cost driver'!M$4:M$106,'Input forecast of cost driver'!M$4:M$106,"&gt;0",'Input forecast of cost driver'!$B$4:$B$106,'Output sheet'!$B$3,'Input forecast of cost driver'!$D$4:$D$106,'Output sheet'!$B$89),SUMIFS('Input forecast of cost driver'!M$4:M$106,'Input forecast of cost driver'!M$4:M$106,"&gt;0",'Input forecast of cost driver'!$B$4:$B$106,'Output sheet'!$B$3,'Input forecast of cost driver'!$D$4:$D$106,'Output sheet'!$B$89,'Input forecast of cost driver'!$C$4:$C$106,'Output sheet'!$B112))</f>
        <v>0</v>
      </c>
      <c r="J112" s="106">
        <f>IF($B112=$B$3&amp;" Wide",SUMIFS('Input forecast of cost driver'!N$4:N$106,'Input forecast of cost driver'!N$4:N$106,"&gt;0",'Input forecast of cost driver'!$B$4:$B$106,'Output sheet'!$B$3,'Input forecast of cost driver'!$D$4:$D$106,'Output sheet'!$B$89),SUMIFS('Input forecast of cost driver'!N$4:N$106,'Input forecast of cost driver'!N$4:N$106,"&gt;0",'Input forecast of cost driver'!$B$4:$B$106,'Output sheet'!$B$3,'Input forecast of cost driver'!$D$4:$D$106,'Output sheet'!$B$89,'Input forecast of cost driver'!$C$4:$C$106,'Output sheet'!$B112))</f>
        <v>0</v>
      </c>
      <c r="K112" s="106">
        <f>IF($B112=$B$3&amp;" Wide",SUMIFS('Input forecast of cost driver'!O$4:O$106,'Input forecast of cost driver'!O$4:O$106,"&gt;0",'Input forecast of cost driver'!$B$4:$B$106,'Output sheet'!$B$3,'Input forecast of cost driver'!$D$4:$D$106,'Output sheet'!$B$89),SUMIFS('Input forecast of cost driver'!O$4:O$106,'Input forecast of cost driver'!O$4:O$106,"&gt;0",'Input forecast of cost driver'!$B$4:$B$106,'Output sheet'!$B$3,'Input forecast of cost driver'!$D$4:$D$106,'Output sheet'!$B$89,'Input forecast of cost driver'!$C$4:$C$106,'Output sheet'!$B112))</f>
        <v>0</v>
      </c>
      <c r="L112" s="106">
        <f>IF($B112=$B$3&amp;" Wide",SUMIFS('Input forecast of cost driver'!P$4:P$106,'Input forecast of cost driver'!P$4:P$106,"&gt;0",'Input forecast of cost driver'!$B$4:$B$106,'Output sheet'!$B$3,'Input forecast of cost driver'!$D$4:$D$106,'Output sheet'!$B$89),SUMIFS('Input forecast of cost driver'!P$4:P$106,'Input forecast of cost driver'!P$4:P$106,"&gt;0",'Input forecast of cost driver'!$B$4:$B$106,'Output sheet'!$B$3,'Input forecast of cost driver'!$D$4:$D$106,'Output sheet'!$B$89,'Input forecast of cost driver'!$C$4:$C$106,'Output sheet'!$B112))</f>
        <v>0</v>
      </c>
      <c r="M112" s="106">
        <f>IF($B112=$B$3&amp;" Wide",SUMIFS('Input forecast of cost driver'!Q$4:Q$106,'Input forecast of cost driver'!Q$4:Q$106,"&gt;0",'Input forecast of cost driver'!$B$4:$B$106,'Output sheet'!$B$3,'Input forecast of cost driver'!$D$4:$D$106,'Output sheet'!$B$89),SUMIFS('Input forecast of cost driver'!Q$4:Q$106,'Input forecast of cost driver'!Q$4:Q$106,"&gt;0",'Input forecast of cost driver'!$B$4:$B$106,'Output sheet'!$B$3,'Input forecast of cost driver'!$D$4:$D$106,'Output sheet'!$B$89,'Input forecast of cost driver'!$C$4:$C$106,'Output sheet'!$B112))</f>
        <v>0</v>
      </c>
      <c r="N112" s="106">
        <f>IF($B112=$B$3&amp;" Wide",SUMIFS('Input forecast of cost driver'!R$4:R$106,'Input forecast of cost driver'!R$4:R$106,"&gt;0",'Input forecast of cost driver'!$B$4:$B$106,'Output sheet'!$B$3,'Input forecast of cost driver'!$D$4:$D$106,'Output sheet'!$B$89),SUMIFS('Input forecast of cost driver'!R$4:R$106,'Input forecast of cost driver'!R$4:R$106,"&gt;0",'Input forecast of cost driver'!$B$4:$B$106,'Output sheet'!$B$3,'Input forecast of cost driver'!$D$4:$D$106,'Output sheet'!$B$89,'Input forecast of cost driver'!$C$4:$C$106,'Output sheet'!$B112))</f>
        <v>0</v>
      </c>
      <c r="O112" s="106">
        <f>IF($B112=$B$3&amp;" Wide",SUMIFS('Input forecast of cost driver'!S$4:S$106,'Input forecast of cost driver'!S$4:S$106,"&gt;0",'Input forecast of cost driver'!$B$4:$B$106,'Output sheet'!$B$3,'Input forecast of cost driver'!$D$4:$D$106,'Output sheet'!$B$89),SUMIFS('Input forecast of cost driver'!S$4:S$106,'Input forecast of cost driver'!S$4:S$106,"&gt;0",'Input forecast of cost driver'!$B$4:$B$106,'Output sheet'!$B$3,'Input forecast of cost driver'!$D$4:$D$106,'Output sheet'!$B$89,'Input forecast of cost driver'!$C$4:$C$106,'Output sheet'!$B112))</f>
        <v>0</v>
      </c>
      <c r="P112" s="106">
        <f>IF($B112=$B$3&amp;" Wide",SUMIFS('Input forecast of cost driver'!T$4:T$106,'Input forecast of cost driver'!T$4:T$106,"&gt;0",'Input forecast of cost driver'!$B$4:$B$106,'Output sheet'!$B$3,'Input forecast of cost driver'!$D$4:$D$106,'Output sheet'!$B$89),SUMIFS('Input forecast of cost driver'!T$4:T$106,'Input forecast of cost driver'!T$4:T$106,"&gt;0",'Input forecast of cost driver'!$B$4:$B$106,'Output sheet'!$B$3,'Input forecast of cost driver'!$D$4:$D$106,'Output sheet'!$B$89,'Input forecast of cost driver'!$C$4:$C$106,'Output sheet'!$B112))</f>
        <v>0</v>
      </c>
      <c r="Q112" s="106">
        <f>IF($B112=$B$3&amp;" Wide",SUMIFS('Input forecast of cost driver'!U$4:U$106,'Input forecast of cost driver'!U$4:U$106,"&gt;0",'Input forecast of cost driver'!$B$4:$B$106,'Output sheet'!$B$3,'Input forecast of cost driver'!$D$4:$D$106,'Output sheet'!$B$89),SUMIFS('Input forecast of cost driver'!U$4:U$106,'Input forecast of cost driver'!U$4:U$106,"&gt;0",'Input forecast of cost driver'!$B$4:$B$106,'Output sheet'!$B$3,'Input forecast of cost driver'!$D$4:$D$106,'Output sheet'!$B$89,'Input forecast of cost driver'!$C$4:$C$106,'Output sheet'!$B112))</f>
        <v>0</v>
      </c>
      <c r="R112" s="106">
        <f>IF($B112=$B$3&amp;" Wide",SUMIFS('Input forecast of cost driver'!V$4:V$106,'Input forecast of cost driver'!V$4:V$106,"&gt;0",'Input forecast of cost driver'!$B$4:$B$106,'Output sheet'!$B$3,'Input forecast of cost driver'!$D$4:$D$106,'Output sheet'!$B$89),SUMIFS('Input forecast of cost driver'!V$4:V$106,'Input forecast of cost driver'!V$4:V$106,"&gt;0",'Input forecast of cost driver'!$B$4:$B$106,'Output sheet'!$B$3,'Input forecast of cost driver'!$D$4:$D$106,'Output sheet'!$B$89,'Input forecast of cost driver'!$C$4:$C$106,'Output sheet'!$B112))</f>
        <v>0</v>
      </c>
      <c r="S112" s="106">
        <f>IF($B112=$B$3&amp;" Wide",SUMIFS('Input forecast of cost driver'!W$4:W$106,'Input forecast of cost driver'!W$4:W$106,"&gt;0",'Input forecast of cost driver'!$B$4:$B$106,'Output sheet'!$B$3,'Input forecast of cost driver'!$D$4:$D$106,'Output sheet'!$B$89),SUMIFS('Input forecast of cost driver'!W$4:W$106,'Input forecast of cost driver'!W$4:W$106,"&gt;0",'Input forecast of cost driver'!$B$4:$B$106,'Output sheet'!$B$3,'Input forecast of cost driver'!$D$4:$D$106,'Output sheet'!$B$89,'Input forecast of cost driver'!$C$4:$C$106,'Output sheet'!$B112))</f>
        <v>0</v>
      </c>
      <c r="T112" s="106">
        <f>IF($B112=$B$3&amp;" Wide",SUMIFS('Input forecast of cost driver'!X$4:X$106,'Input forecast of cost driver'!X$4:X$106,"&gt;0",'Input forecast of cost driver'!$B$4:$B$106,'Output sheet'!$B$3,'Input forecast of cost driver'!$D$4:$D$106,'Output sheet'!$B$89),SUMIFS('Input forecast of cost driver'!X$4:X$106,'Input forecast of cost driver'!X$4:X$106,"&gt;0",'Input forecast of cost driver'!$B$4:$B$106,'Output sheet'!$B$3,'Input forecast of cost driver'!$D$4:$D$106,'Output sheet'!$B$89,'Input forecast of cost driver'!$C$4:$C$106,'Output sheet'!$B112))</f>
        <v>0</v>
      </c>
      <c r="U112" s="106">
        <f>IF($B112=$B$3&amp;" Wide",SUMIFS('Input forecast of cost driver'!Y$4:Y$106,'Input forecast of cost driver'!Y$4:Y$106,"&gt;0",'Input forecast of cost driver'!$B$4:$B$106,'Output sheet'!$B$3,'Input forecast of cost driver'!$D$4:$D$106,'Output sheet'!$B$89),SUMIFS('Input forecast of cost driver'!Y$4:Y$106,'Input forecast of cost driver'!Y$4:Y$106,"&gt;0",'Input forecast of cost driver'!$B$4:$B$106,'Output sheet'!$B$3,'Input forecast of cost driver'!$D$4:$D$106,'Output sheet'!$B$89,'Input forecast of cost driver'!$C$4:$C$106,'Output sheet'!$B112))</f>
        <v>0</v>
      </c>
      <c r="V112" s="106">
        <f>IF($B112=$B$3&amp;" Wide",SUMIFS('Input forecast of cost driver'!Z$4:Z$106,'Input forecast of cost driver'!Z$4:Z$106,"&gt;0",'Input forecast of cost driver'!$B$4:$B$106,'Output sheet'!$B$3,'Input forecast of cost driver'!$D$4:$D$106,'Output sheet'!$B$89),SUMIFS('Input forecast of cost driver'!Z$4:Z$106,'Input forecast of cost driver'!Z$4:Z$106,"&gt;0",'Input forecast of cost driver'!$B$4:$B$106,'Output sheet'!$B$3,'Input forecast of cost driver'!$D$4:$D$106,'Output sheet'!$B$89,'Input forecast of cost driver'!$C$4:$C$106,'Output sheet'!$B112))</f>
        <v>0</v>
      </c>
      <c r="W112" s="106">
        <f>IF($B112=$B$3&amp;" Wide",SUMIFS('Input forecast of cost driver'!AA$4:AA$106,'Input forecast of cost driver'!AA$4:AA$106,"&gt;0",'Input forecast of cost driver'!$B$4:$B$106,'Output sheet'!$B$3,'Input forecast of cost driver'!$D$4:$D$106,'Output sheet'!$B$89),SUMIFS('Input forecast of cost driver'!AA$4:AA$106,'Input forecast of cost driver'!AA$4:AA$106,"&gt;0",'Input forecast of cost driver'!$B$4:$B$106,'Output sheet'!$B$3,'Input forecast of cost driver'!$D$4:$D$106,'Output sheet'!$B$89,'Input forecast of cost driver'!$C$4:$C$106,'Output sheet'!$B112))</f>
        <v>0</v>
      </c>
      <c r="X112" s="106">
        <f>IF($B112=$B$3&amp;" Wide",SUMIFS('Input forecast of cost driver'!AB$4:AB$106,'Input forecast of cost driver'!AB$4:AB$106,"&gt;0",'Input forecast of cost driver'!$B$4:$B$106,'Output sheet'!$B$3,'Input forecast of cost driver'!$D$4:$D$106,'Output sheet'!$B$89),SUMIFS('Input forecast of cost driver'!AB$4:AB$106,'Input forecast of cost driver'!AB$4:AB$106,"&gt;0",'Input forecast of cost driver'!$B$4:$B$106,'Output sheet'!$B$3,'Input forecast of cost driver'!$D$4:$D$106,'Output sheet'!$B$89,'Input forecast of cost driver'!$C$4:$C$106,'Output sheet'!$B112))</f>
        <v>0</v>
      </c>
      <c r="Y112" s="106">
        <f>IF($B112=$B$3&amp;" Wide",SUMIFS('Input forecast of cost driver'!AC$4:AC$106,'Input forecast of cost driver'!AC$4:AC$106,"&gt;0",'Input forecast of cost driver'!$B$4:$B$106,'Output sheet'!$B$3,'Input forecast of cost driver'!$D$4:$D$106,'Output sheet'!$B$89),SUMIFS('Input forecast of cost driver'!AC$4:AC$106,'Input forecast of cost driver'!AC$4:AC$106,"&gt;0",'Input forecast of cost driver'!$B$4:$B$106,'Output sheet'!$B$3,'Input forecast of cost driver'!$D$4:$D$106,'Output sheet'!$B$89,'Input forecast of cost driver'!$C$4:$C$106,'Output sheet'!$B112))</f>
        <v>0</v>
      </c>
      <c r="Z112" s="106">
        <f>IF($B112=$B$3&amp;" Wide",SUMIFS('Input forecast of cost driver'!AD$4:AD$106,'Input forecast of cost driver'!AD$4:AD$106,"&gt;0",'Input forecast of cost driver'!$B$4:$B$106,'Output sheet'!$B$3,'Input forecast of cost driver'!$D$4:$D$106,'Output sheet'!$B$89),SUMIFS('Input forecast of cost driver'!AD$4:AD$106,'Input forecast of cost driver'!AD$4:AD$106,"&gt;0",'Input forecast of cost driver'!$B$4:$B$106,'Output sheet'!$B$3,'Input forecast of cost driver'!$D$4:$D$106,'Output sheet'!$B$89,'Input forecast of cost driver'!$C$4:$C$106,'Output sheet'!$B112))</f>
        <v>0</v>
      </c>
      <c r="AA112" s="106">
        <f>IF($B112=$B$3&amp;" Wide",SUMIFS('Input forecast of cost driver'!AE$4:AE$106,'Input forecast of cost driver'!AE$4:AE$106,"&gt;0",'Input forecast of cost driver'!$B$4:$B$106,'Output sheet'!$B$3,'Input forecast of cost driver'!$D$4:$D$106,'Output sheet'!$B$89),SUMIFS('Input forecast of cost driver'!AE$4:AE$106,'Input forecast of cost driver'!AE$4:AE$106,"&gt;0",'Input forecast of cost driver'!$B$4:$B$106,'Output sheet'!$B$3,'Input forecast of cost driver'!$D$4:$D$106,'Output sheet'!$B$89,'Input forecast of cost driver'!$C$4:$C$106,'Output sheet'!$B112))</f>
        <v>0</v>
      </c>
    </row>
    <row r="113" spans="2:27">
      <c r="B113" s="32" t="str">
        <f t="shared" si="29"/>
        <v/>
      </c>
      <c r="C113" s="106">
        <f>IF($B113=$B$3&amp;" Wide",SUMIFS('Input forecast of cost driver'!G$4:G$106,'Input forecast of cost driver'!G$4:G$106,"&gt;0",'Input forecast of cost driver'!$B$4:$B$106,'Output sheet'!$B$3,'Input forecast of cost driver'!$D$4:$D$106,'Output sheet'!$B$89),SUMIFS('Input forecast of cost driver'!G$4:G$106,'Input forecast of cost driver'!G$4:G$106,"&gt;0",'Input forecast of cost driver'!$B$4:$B$106,'Output sheet'!$B$3,'Input forecast of cost driver'!$D$4:$D$106,'Output sheet'!$B$89,'Input forecast of cost driver'!$C$4:$C$106,'Output sheet'!$B113))</f>
        <v>0</v>
      </c>
      <c r="D113" s="106">
        <f>IF($B113=$B$3&amp;" Wide",SUMIFS('Input forecast of cost driver'!H$4:H$106,'Input forecast of cost driver'!H$4:H$106,"&gt;0",'Input forecast of cost driver'!$B$4:$B$106,'Output sheet'!$B$3,'Input forecast of cost driver'!$D$4:$D$106,'Output sheet'!$B$89),SUMIFS('Input forecast of cost driver'!H$4:H$106,'Input forecast of cost driver'!H$4:H$106,"&gt;0",'Input forecast of cost driver'!$B$4:$B$106,'Output sheet'!$B$3,'Input forecast of cost driver'!$D$4:$D$106,'Output sheet'!$B$89,'Input forecast of cost driver'!$C$4:$C$106,'Output sheet'!$B113))</f>
        <v>0</v>
      </c>
      <c r="E113" s="106">
        <f>IF($B113=$B$3&amp;" Wide",SUMIFS('Input forecast of cost driver'!I$4:I$106,'Input forecast of cost driver'!I$4:I$106,"&gt;0",'Input forecast of cost driver'!$B$4:$B$106,'Output sheet'!$B$3,'Input forecast of cost driver'!$D$4:$D$106,'Output sheet'!$B$89),SUMIFS('Input forecast of cost driver'!I$4:I$106,'Input forecast of cost driver'!I$4:I$106,"&gt;0",'Input forecast of cost driver'!$B$4:$B$106,'Output sheet'!$B$3,'Input forecast of cost driver'!$D$4:$D$106,'Output sheet'!$B$89,'Input forecast of cost driver'!$C$4:$C$106,'Output sheet'!$B113))</f>
        <v>0</v>
      </c>
      <c r="F113" s="106">
        <f>IF($B113=$B$3&amp;" Wide",SUMIFS('Input forecast of cost driver'!J$4:J$106,'Input forecast of cost driver'!J$4:J$106,"&gt;0",'Input forecast of cost driver'!$B$4:$B$106,'Output sheet'!$B$3,'Input forecast of cost driver'!$D$4:$D$106,'Output sheet'!$B$89),SUMIFS('Input forecast of cost driver'!J$4:J$106,'Input forecast of cost driver'!J$4:J$106,"&gt;0",'Input forecast of cost driver'!$B$4:$B$106,'Output sheet'!$B$3,'Input forecast of cost driver'!$D$4:$D$106,'Output sheet'!$B$89,'Input forecast of cost driver'!$C$4:$C$106,'Output sheet'!$B113))</f>
        <v>0</v>
      </c>
      <c r="G113" s="106">
        <f>IF($B113=$B$3&amp;" Wide",SUMIFS('Input forecast of cost driver'!K$4:K$106,'Input forecast of cost driver'!K$4:K$106,"&gt;0",'Input forecast of cost driver'!$B$4:$B$106,'Output sheet'!$B$3,'Input forecast of cost driver'!$D$4:$D$106,'Output sheet'!$B$89),SUMIFS('Input forecast of cost driver'!K$4:K$106,'Input forecast of cost driver'!K$4:K$106,"&gt;0",'Input forecast of cost driver'!$B$4:$B$106,'Output sheet'!$B$3,'Input forecast of cost driver'!$D$4:$D$106,'Output sheet'!$B$89,'Input forecast of cost driver'!$C$4:$C$106,'Output sheet'!$B113))</f>
        <v>0</v>
      </c>
      <c r="H113" s="106">
        <f>IF($B113=$B$3&amp;" Wide",SUMIFS('Input forecast of cost driver'!L$4:L$106,'Input forecast of cost driver'!L$4:L$106,"&gt;0",'Input forecast of cost driver'!$B$4:$B$106,'Output sheet'!$B$3,'Input forecast of cost driver'!$D$4:$D$106,'Output sheet'!$B$89),SUMIFS('Input forecast of cost driver'!L$4:L$106,'Input forecast of cost driver'!L$4:L$106,"&gt;0",'Input forecast of cost driver'!$B$4:$B$106,'Output sheet'!$B$3,'Input forecast of cost driver'!$D$4:$D$106,'Output sheet'!$B$89,'Input forecast of cost driver'!$C$4:$C$106,'Output sheet'!$B113))</f>
        <v>0</v>
      </c>
      <c r="I113" s="106">
        <f>IF($B113=$B$3&amp;" Wide",SUMIFS('Input forecast of cost driver'!M$4:M$106,'Input forecast of cost driver'!M$4:M$106,"&gt;0",'Input forecast of cost driver'!$B$4:$B$106,'Output sheet'!$B$3,'Input forecast of cost driver'!$D$4:$D$106,'Output sheet'!$B$89),SUMIFS('Input forecast of cost driver'!M$4:M$106,'Input forecast of cost driver'!M$4:M$106,"&gt;0",'Input forecast of cost driver'!$B$4:$B$106,'Output sheet'!$B$3,'Input forecast of cost driver'!$D$4:$D$106,'Output sheet'!$B$89,'Input forecast of cost driver'!$C$4:$C$106,'Output sheet'!$B113))</f>
        <v>0</v>
      </c>
      <c r="J113" s="106">
        <f>IF($B113=$B$3&amp;" Wide",SUMIFS('Input forecast of cost driver'!N$4:N$106,'Input forecast of cost driver'!N$4:N$106,"&gt;0",'Input forecast of cost driver'!$B$4:$B$106,'Output sheet'!$B$3,'Input forecast of cost driver'!$D$4:$D$106,'Output sheet'!$B$89),SUMIFS('Input forecast of cost driver'!N$4:N$106,'Input forecast of cost driver'!N$4:N$106,"&gt;0",'Input forecast of cost driver'!$B$4:$B$106,'Output sheet'!$B$3,'Input forecast of cost driver'!$D$4:$D$106,'Output sheet'!$B$89,'Input forecast of cost driver'!$C$4:$C$106,'Output sheet'!$B113))</f>
        <v>0</v>
      </c>
      <c r="K113" s="106">
        <f>IF($B113=$B$3&amp;" Wide",SUMIFS('Input forecast of cost driver'!O$4:O$106,'Input forecast of cost driver'!O$4:O$106,"&gt;0",'Input forecast of cost driver'!$B$4:$B$106,'Output sheet'!$B$3,'Input forecast of cost driver'!$D$4:$D$106,'Output sheet'!$B$89),SUMIFS('Input forecast of cost driver'!O$4:O$106,'Input forecast of cost driver'!O$4:O$106,"&gt;0",'Input forecast of cost driver'!$B$4:$B$106,'Output sheet'!$B$3,'Input forecast of cost driver'!$D$4:$D$106,'Output sheet'!$B$89,'Input forecast of cost driver'!$C$4:$C$106,'Output sheet'!$B113))</f>
        <v>0</v>
      </c>
      <c r="L113" s="106">
        <f>IF($B113=$B$3&amp;" Wide",SUMIFS('Input forecast of cost driver'!P$4:P$106,'Input forecast of cost driver'!P$4:P$106,"&gt;0",'Input forecast of cost driver'!$B$4:$B$106,'Output sheet'!$B$3,'Input forecast of cost driver'!$D$4:$D$106,'Output sheet'!$B$89),SUMIFS('Input forecast of cost driver'!P$4:P$106,'Input forecast of cost driver'!P$4:P$106,"&gt;0",'Input forecast of cost driver'!$B$4:$B$106,'Output sheet'!$B$3,'Input forecast of cost driver'!$D$4:$D$106,'Output sheet'!$B$89,'Input forecast of cost driver'!$C$4:$C$106,'Output sheet'!$B113))</f>
        <v>0</v>
      </c>
      <c r="M113" s="106">
        <f>IF($B113=$B$3&amp;" Wide",SUMIFS('Input forecast of cost driver'!Q$4:Q$106,'Input forecast of cost driver'!Q$4:Q$106,"&gt;0",'Input forecast of cost driver'!$B$4:$B$106,'Output sheet'!$B$3,'Input forecast of cost driver'!$D$4:$D$106,'Output sheet'!$B$89),SUMIFS('Input forecast of cost driver'!Q$4:Q$106,'Input forecast of cost driver'!Q$4:Q$106,"&gt;0",'Input forecast of cost driver'!$B$4:$B$106,'Output sheet'!$B$3,'Input forecast of cost driver'!$D$4:$D$106,'Output sheet'!$B$89,'Input forecast of cost driver'!$C$4:$C$106,'Output sheet'!$B113))</f>
        <v>0</v>
      </c>
      <c r="N113" s="106">
        <f>IF($B113=$B$3&amp;" Wide",SUMIFS('Input forecast of cost driver'!R$4:R$106,'Input forecast of cost driver'!R$4:R$106,"&gt;0",'Input forecast of cost driver'!$B$4:$B$106,'Output sheet'!$B$3,'Input forecast of cost driver'!$D$4:$D$106,'Output sheet'!$B$89),SUMIFS('Input forecast of cost driver'!R$4:R$106,'Input forecast of cost driver'!R$4:R$106,"&gt;0",'Input forecast of cost driver'!$B$4:$B$106,'Output sheet'!$B$3,'Input forecast of cost driver'!$D$4:$D$106,'Output sheet'!$B$89,'Input forecast of cost driver'!$C$4:$C$106,'Output sheet'!$B113))</f>
        <v>0</v>
      </c>
      <c r="O113" s="106">
        <f>IF($B113=$B$3&amp;" Wide",SUMIFS('Input forecast of cost driver'!S$4:S$106,'Input forecast of cost driver'!S$4:S$106,"&gt;0",'Input forecast of cost driver'!$B$4:$B$106,'Output sheet'!$B$3,'Input forecast of cost driver'!$D$4:$D$106,'Output sheet'!$B$89),SUMIFS('Input forecast of cost driver'!S$4:S$106,'Input forecast of cost driver'!S$4:S$106,"&gt;0",'Input forecast of cost driver'!$B$4:$B$106,'Output sheet'!$B$3,'Input forecast of cost driver'!$D$4:$D$106,'Output sheet'!$B$89,'Input forecast of cost driver'!$C$4:$C$106,'Output sheet'!$B113))</f>
        <v>0</v>
      </c>
      <c r="P113" s="106">
        <f>IF($B113=$B$3&amp;" Wide",SUMIFS('Input forecast of cost driver'!T$4:T$106,'Input forecast of cost driver'!T$4:T$106,"&gt;0",'Input forecast of cost driver'!$B$4:$B$106,'Output sheet'!$B$3,'Input forecast of cost driver'!$D$4:$D$106,'Output sheet'!$B$89),SUMIFS('Input forecast of cost driver'!T$4:T$106,'Input forecast of cost driver'!T$4:T$106,"&gt;0",'Input forecast of cost driver'!$B$4:$B$106,'Output sheet'!$B$3,'Input forecast of cost driver'!$D$4:$D$106,'Output sheet'!$B$89,'Input forecast of cost driver'!$C$4:$C$106,'Output sheet'!$B113))</f>
        <v>0</v>
      </c>
      <c r="Q113" s="106">
        <f>IF($B113=$B$3&amp;" Wide",SUMIFS('Input forecast of cost driver'!U$4:U$106,'Input forecast of cost driver'!U$4:U$106,"&gt;0",'Input forecast of cost driver'!$B$4:$B$106,'Output sheet'!$B$3,'Input forecast of cost driver'!$D$4:$D$106,'Output sheet'!$B$89),SUMIFS('Input forecast of cost driver'!U$4:U$106,'Input forecast of cost driver'!U$4:U$106,"&gt;0",'Input forecast of cost driver'!$B$4:$B$106,'Output sheet'!$B$3,'Input forecast of cost driver'!$D$4:$D$106,'Output sheet'!$B$89,'Input forecast of cost driver'!$C$4:$C$106,'Output sheet'!$B113))</f>
        <v>0</v>
      </c>
      <c r="R113" s="106">
        <f>IF($B113=$B$3&amp;" Wide",SUMIFS('Input forecast of cost driver'!V$4:V$106,'Input forecast of cost driver'!V$4:V$106,"&gt;0",'Input forecast of cost driver'!$B$4:$B$106,'Output sheet'!$B$3,'Input forecast of cost driver'!$D$4:$D$106,'Output sheet'!$B$89),SUMIFS('Input forecast of cost driver'!V$4:V$106,'Input forecast of cost driver'!V$4:V$106,"&gt;0",'Input forecast of cost driver'!$B$4:$B$106,'Output sheet'!$B$3,'Input forecast of cost driver'!$D$4:$D$106,'Output sheet'!$B$89,'Input forecast of cost driver'!$C$4:$C$106,'Output sheet'!$B113))</f>
        <v>0</v>
      </c>
      <c r="S113" s="106">
        <f>IF($B113=$B$3&amp;" Wide",SUMIFS('Input forecast of cost driver'!W$4:W$106,'Input forecast of cost driver'!W$4:W$106,"&gt;0",'Input forecast of cost driver'!$B$4:$B$106,'Output sheet'!$B$3,'Input forecast of cost driver'!$D$4:$D$106,'Output sheet'!$B$89),SUMIFS('Input forecast of cost driver'!W$4:W$106,'Input forecast of cost driver'!W$4:W$106,"&gt;0",'Input forecast of cost driver'!$B$4:$B$106,'Output sheet'!$B$3,'Input forecast of cost driver'!$D$4:$D$106,'Output sheet'!$B$89,'Input forecast of cost driver'!$C$4:$C$106,'Output sheet'!$B113))</f>
        <v>0</v>
      </c>
      <c r="T113" s="106">
        <f>IF($B113=$B$3&amp;" Wide",SUMIFS('Input forecast of cost driver'!X$4:X$106,'Input forecast of cost driver'!X$4:X$106,"&gt;0",'Input forecast of cost driver'!$B$4:$B$106,'Output sheet'!$B$3,'Input forecast of cost driver'!$D$4:$D$106,'Output sheet'!$B$89),SUMIFS('Input forecast of cost driver'!X$4:X$106,'Input forecast of cost driver'!X$4:X$106,"&gt;0",'Input forecast of cost driver'!$B$4:$B$106,'Output sheet'!$B$3,'Input forecast of cost driver'!$D$4:$D$106,'Output sheet'!$B$89,'Input forecast of cost driver'!$C$4:$C$106,'Output sheet'!$B113))</f>
        <v>0</v>
      </c>
      <c r="U113" s="106">
        <f>IF($B113=$B$3&amp;" Wide",SUMIFS('Input forecast of cost driver'!Y$4:Y$106,'Input forecast of cost driver'!Y$4:Y$106,"&gt;0",'Input forecast of cost driver'!$B$4:$B$106,'Output sheet'!$B$3,'Input forecast of cost driver'!$D$4:$D$106,'Output sheet'!$B$89),SUMIFS('Input forecast of cost driver'!Y$4:Y$106,'Input forecast of cost driver'!Y$4:Y$106,"&gt;0",'Input forecast of cost driver'!$B$4:$B$106,'Output sheet'!$B$3,'Input forecast of cost driver'!$D$4:$D$106,'Output sheet'!$B$89,'Input forecast of cost driver'!$C$4:$C$106,'Output sheet'!$B113))</f>
        <v>0</v>
      </c>
      <c r="V113" s="106">
        <f>IF($B113=$B$3&amp;" Wide",SUMIFS('Input forecast of cost driver'!Z$4:Z$106,'Input forecast of cost driver'!Z$4:Z$106,"&gt;0",'Input forecast of cost driver'!$B$4:$B$106,'Output sheet'!$B$3,'Input forecast of cost driver'!$D$4:$D$106,'Output sheet'!$B$89),SUMIFS('Input forecast of cost driver'!Z$4:Z$106,'Input forecast of cost driver'!Z$4:Z$106,"&gt;0",'Input forecast of cost driver'!$B$4:$B$106,'Output sheet'!$B$3,'Input forecast of cost driver'!$D$4:$D$106,'Output sheet'!$B$89,'Input forecast of cost driver'!$C$4:$C$106,'Output sheet'!$B113))</f>
        <v>0</v>
      </c>
      <c r="W113" s="106">
        <f>IF($B113=$B$3&amp;" Wide",SUMIFS('Input forecast of cost driver'!AA$4:AA$106,'Input forecast of cost driver'!AA$4:AA$106,"&gt;0",'Input forecast of cost driver'!$B$4:$B$106,'Output sheet'!$B$3,'Input forecast of cost driver'!$D$4:$D$106,'Output sheet'!$B$89),SUMIFS('Input forecast of cost driver'!AA$4:AA$106,'Input forecast of cost driver'!AA$4:AA$106,"&gt;0",'Input forecast of cost driver'!$B$4:$B$106,'Output sheet'!$B$3,'Input forecast of cost driver'!$D$4:$D$106,'Output sheet'!$B$89,'Input forecast of cost driver'!$C$4:$C$106,'Output sheet'!$B113))</f>
        <v>0</v>
      </c>
      <c r="X113" s="106">
        <f>IF($B113=$B$3&amp;" Wide",SUMIFS('Input forecast of cost driver'!AB$4:AB$106,'Input forecast of cost driver'!AB$4:AB$106,"&gt;0",'Input forecast of cost driver'!$B$4:$B$106,'Output sheet'!$B$3,'Input forecast of cost driver'!$D$4:$D$106,'Output sheet'!$B$89),SUMIFS('Input forecast of cost driver'!AB$4:AB$106,'Input forecast of cost driver'!AB$4:AB$106,"&gt;0",'Input forecast of cost driver'!$B$4:$B$106,'Output sheet'!$B$3,'Input forecast of cost driver'!$D$4:$D$106,'Output sheet'!$B$89,'Input forecast of cost driver'!$C$4:$C$106,'Output sheet'!$B113))</f>
        <v>0</v>
      </c>
      <c r="Y113" s="106">
        <f>IF($B113=$B$3&amp;" Wide",SUMIFS('Input forecast of cost driver'!AC$4:AC$106,'Input forecast of cost driver'!AC$4:AC$106,"&gt;0",'Input forecast of cost driver'!$B$4:$B$106,'Output sheet'!$B$3,'Input forecast of cost driver'!$D$4:$D$106,'Output sheet'!$B$89),SUMIFS('Input forecast of cost driver'!AC$4:AC$106,'Input forecast of cost driver'!AC$4:AC$106,"&gt;0",'Input forecast of cost driver'!$B$4:$B$106,'Output sheet'!$B$3,'Input forecast of cost driver'!$D$4:$D$106,'Output sheet'!$B$89,'Input forecast of cost driver'!$C$4:$C$106,'Output sheet'!$B113))</f>
        <v>0</v>
      </c>
      <c r="Z113" s="106">
        <f>IF($B113=$B$3&amp;" Wide",SUMIFS('Input forecast of cost driver'!AD$4:AD$106,'Input forecast of cost driver'!AD$4:AD$106,"&gt;0",'Input forecast of cost driver'!$B$4:$B$106,'Output sheet'!$B$3,'Input forecast of cost driver'!$D$4:$D$106,'Output sheet'!$B$89),SUMIFS('Input forecast of cost driver'!AD$4:AD$106,'Input forecast of cost driver'!AD$4:AD$106,"&gt;0",'Input forecast of cost driver'!$B$4:$B$106,'Output sheet'!$B$3,'Input forecast of cost driver'!$D$4:$D$106,'Output sheet'!$B$89,'Input forecast of cost driver'!$C$4:$C$106,'Output sheet'!$B113))</f>
        <v>0</v>
      </c>
      <c r="AA113" s="106">
        <f>IF($B113=$B$3&amp;" Wide",SUMIFS('Input forecast of cost driver'!AE$4:AE$106,'Input forecast of cost driver'!AE$4:AE$106,"&gt;0",'Input forecast of cost driver'!$B$4:$B$106,'Output sheet'!$B$3,'Input forecast of cost driver'!$D$4:$D$106,'Output sheet'!$B$89),SUMIFS('Input forecast of cost driver'!AE$4:AE$106,'Input forecast of cost driver'!AE$4:AE$106,"&gt;0",'Input forecast of cost driver'!$B$4:$B$106,'Output sheet'!$B$3,'Input forecast of cost driver'!$D$4:$D$106,'Output sheet'!$B$89,'Input forecast of cost driver'!$C$4:$C$106,'Output sheet'!$B113))</f>
        <v>0</v>
      </c>
    </row>
    <row r="114" spans="2:27">
      <c r="B114" s="114" t="str">
        <f t="shared" si="29"/>
        <v/>
      </c>
      <c r="C114" s="106">
        <f>IF($B114=$B$3&amp;" Wide",SUMIFS('Input forecast of cost driver'!G$4:G$106,'Input forecast of cost driver'!G$4:G$106,"&gt;0",'Input forecast of cost driver'!$B$4:$B$106,'Output sheet'!$B$3,'Input forecast of cost driver'!$D$4:$D$106,'Output sheet'!$B$89),SUMIFS('Input forecast of cost driver'!G$4:G$106,'Input forecast of cost driver'!G$4:G$106,"&gt;0",'Input forecast of cost driver'!$B$4:$B$106,'Output sheet'!$B$3,'Input forecast of cost driver'!$D$4:$D$106,'Output sheet'!$B$89,'Input forecast of cost driver'!$C$4:$C$106,'Output sheet'!$B114))</f>
        <v>0</v>
      </c>
      <c r="D114" s="106">
        <f>IF($B114=$B$3&amp;" Wide",SUMIFS('Input forecast of cost driver'!H$4:H$106,'Input forecast of cost driver'!H$4:H$106,"&gt;0",'Input forecast of cost driver'!$B$4:$B$106,'Output sheet'!$B$3,'Input forecast of cost driver'!$D$4:$D$106,'Output sheet'!$B$89),SUMIFS('Input forecast of cost driver'!H$4:H$106,'Input forecast of cost driver'!H$4:H$106,"&gt;0",'Input forecast of cost driver'!$B$4:$B$106,'Output sheet'!$B$3,'Input forecast of cost driver'!$D$4:$D$106,'Output sheet'!$B$89,'Input forecast of cost driver'!$C$4:$C$106,'Output sheet'!$B114))</f>
        <v>0</v>
      </c>
      <c r="E114" s="106">
        <f>IF($B114=$B$3&amp;" Wide",SUMIFS('Input forecast of cost driver'!I$4:I$106,'Input forecast of cost driver'!I$4:I$106,"&gt;0",'Input forecast of cost driver'!$B$4:$B$106,'Output sheet'!$B$3,'Input forecast of cost driver'!$D$4:$D$106,'Output sheet'!$B$89),SUMIFS('Input forecast of cost driver'!I$4:I$106,'Input forecast of cost driver'!I$4:I$106,"&gt;0",'Input forecast of cost driver'!$B$4:$B$106,'Output sheet'!$B$3,'Input forecast of cost driver'!$D$4:$D$106,'Output sheet'!$B$89,'Input forecast of cost driver'!$C$4:$C$106,'Output sheet'!$B114))</f>
        <v>0</v>
      </c>
      <c r="F114" s="106">
        <f>IF($B114=$B$3&amp;" Wide",SUMIFS('Input forecast of cost driver'!J$4:J$106,'Input forecast of cost driver'!J$4:J$106,"&gt;0",'Input forecast of cost driver'!$B$4:$B$106,'Output sheet'!$B$3,'Input forecast of cost driver'!$D$4:$D$106,'Output sheet'!$B$89),SUMIFS('Input forecast of cost driver'!J$4:J$106,'Input forecast of cost driver'!J$4:J$106,"&gt;0",'Input forecast of cost driver'!$B$4:$B$106,'Output sheet'!$B$3,'Input forecast of cost driver'!$D$4:$D$106,'Output sheet'!$B$89,'Input forecast of cost driver'!$C$4:$C$106,'Output sheet'!$B114))</f>
        <v>0</v>
      </c>
      <c r="G114" s="106">
        <f>IF($B114=$B$3&amp;" Wide",SUMIFS('Input forecast of cost driver'!K$4:K$106,'Input forecast of cost driver'!K$4:K$106,"&gt;0",'Input forecast of cost driver'!$B$4:$B$106,'Output sheet'!$B$3,'Input forecast of cost driver'!$D$4:$D$106,'Output sheet'!$B$89),SUMIFS('Input forecast of cost driver'!K$4:K$106,'Input forecast of cost driver'!K$4:K$106,"&gt;0",'Input forecast of cost driver'!$B$4:$B$106,'Output sheet'!$B$3,'Input forecast of cost driver'!$D$4:$D$106,'Output sheet'!$B$89,'Input forecast of cost driver'!$C$4:$C$106,'Output sheet'!$B114))</f>
        <v>0</v>
      </c>
      <c r="H114" s="106">
        <f>IF($B114=$B$3&amp;" Wide",SUMIFS('Input forecast of cost driver'!L$4:L$106,'Input forecast of cost driver'!L$4:L$106,"&gt;0",'Input forecast of cost driver'!$B$4:$B$106,'Output sheet'!$B$3,'Input forecast of cost driver'!$D$4:$D$106,'Output sheet'!$B$89),SUMIFS('Input forecast of cost driver'!L$4:L$106,'Input forecast of cost driver'!L$4:L$106,"&gt;0",'Input forecast of cost driver'!$B$4:$B$106,'Output sheet'!$B$3,'Input forecast of cost driver'!$D$4:$D$106,'Output sheet'!$B$89,'Input forecast of cost driver'!$C$4:$C$106,'Output sheet'!$B114))</f>
        <v>0</v>
      </c>
      <c r="I114" s="106">
        <f>IF($B114=$B$3&amp;" Wide",SUMIFS('Input forecast of cost driver'!M$4:M$106,'Input forecast of cost driver'!M$4:M$106,"&gt;0",'Input forecast of cost driver'!$B$4:$B$106,'Output sheet'!$B$3,'Input forecast of cost driver'!$D$4:$D$106,'Output sheet'!$B$89),SUMIFS('Input forecast of cost driver'!M$4:M$106,'Input forecast of cost driver'!M$4:M$106,"&gt;0",'Input forecast of cost driver'!$B$4:$B$106,'Output sheet'!$B$3,'Input forecast of cost driver'!$D$4:$D$106,'Output sheet'!$B$89,'Input forecast of cost driver'!$C$4:$C$106,'Output sheet'!$B114))</f>
        <v>0</v>
      </c>
      <c r="J114" s="106">
        <f>IF($B114=$B$3&amp;" Wide",SUMIFS('Input forecast of cost driver'!N$4:N$106,'Input forecast of cost driver'!N$4:N$106,"&gt;0",'Input forecast of cost driver'!$B$4:$B$106,'Output sheet'!$B$3,'Input forecast of cost driver'!$D$4:$D$106,'Output sheet'!$B$89),SUMIFS('Input forecast of cost driver'!N$4:N$106,'Input forecast of cost driver'!N$4:N$106,"&gt;0",'Input forecast of cost driver'!$B$4:$B$106,'Output sheet'!$B$3,'Input forecast of cost driver'!$D$4:$D$106,'Output sheet'!$B$89,'Input forecast of cost driver'!$C$4:$C$106,'Output sheet'!$B114))</f>
        <v>0</v>
      </c>
      <c r="K114" s="106">
        <f>IF($B114=$B$3&amp;" Wide",SUMIFS('Input forecast of cost driver'!O$4:O$106,'Input forecast of cost driver'!O$4:O$106,"&gt;0",'Input forecast of cost driver'!$B$4:$B$106,'Output sheet'!$B$3,'Input forecast of cost driver'!$D$4:$D$106,'Output sheet'!$B$89),SUMIFS('Input forecast of cost driver'!O$4:O$106,'Input forecast of cost driver'!O$4:O$106,"&gt;0",'Input forecast of cost driver'!$B$4:$B$106,'Output sheet'!$B$3,'Input forecast of cost driver'!$D$4:$D$106,'Output sheet'!$B$89,'Input forecast of cost driver'!$C$4:$C$106,'Output sheet'!$B114))</f>
        <v>0</v>
      </c>
      <c r="L114" s="106">
        <f>IF($B114=$B$3&amp;" Wide",SUMIFS('Input forecast of cost driver'!P$4:P$106,'Input forecast of cost driver'!P$4:P$106,"&gt;0",'Input forecast of cost driver'!$B$4:$B$106,'Output sheet'!$B$3,'Input forecast of cost driver'!$D$4:$D$106,'Output sheet'!$B$89),SUMIFS('Input forecast of cost driver'!P$4:P$106,'Input forecast of cost driver'!P$4:P$106,"&gt;0",'Input forecast of cost driver'!$B$4:$B$106,'Output sheet'!$B$3,'Input forecast of cost driver'!$D$4:$D$106,'Output sheet'!$B$89,'Input forecast of cost driver'!$C$4:$C$106,'Output sheet'!$B114))</f>
        <v>0</v>
      </c>
      <c r="M114" s="106">
        <f>IF($B114=$B$3&amp;" Wide",SUMIFS('Input forecast of cost driver'!Q$4:Q$106,'Input forecast of cost driver'!Q$4:Q$106,"&gt;0",'Input forecast of cost driver'!$B$4:$B$106,'Output sheet'!$B$3,'Input forecast of cost driver'!$D$4:$D$106,'Output sheet'!$B$89),SUMIFS('Input forecast of cost driver'!Q$4:Q$106,'Input forecast of cost driver'!Q$4:Q$106,"&gt;0",'Input forecast of cost driver'!$B$4:$B$106,'Output sheet'!$B$3,'Input forecast of cost driver'!$D$4:$D$106,'Output sheet'!$B$89,'Input forecast of cost driver'!$C$4:$C$106,'Output sheet'!$B114))</f>
        <v>0</v>
      </c>
      <c r="N114" s="106">
        <f>IF($B114=$B$3&amp;" Wide",SUMIFS('Input forecast of cost driver'!R$4:R$106,'Input forecast of cost driver'!R$4:R$106,"&gt;0",'Input forecast of cost driver'!$B$4:$B$106,'Output sheet'!$B$3,'Input forecast of cost driver'!$D$4:$D$106,'Output sheet'!$B$89),SUMIFS('Input forecast of cost driver'!R$4:R$106,'Input forecast of cost driver'!R$4:R$106,"&gt;0",'Input forecast of cost driver'!$B$4:$B$106,'Output sheet'!$B$3,'Input forecast of cost driver'!$D$4:$D$106,'Output sheet'!$B$89,'Input forecast of cost driver'!$C$4:$C$106,'Output sheet'!$B114))</f>
        <v>0</v>
      </c>
      <c r="O114" s="106">
        <f>IF($B114=$B$3&amp;" Wide",SUMIFS('Input forecast of cost driver'!S$4:S$106,'Input forecast of cost driver'!S$4:S$106,"&gt;0",'Input forecast of cost driver'!$B$4:$B$106,'Output sheet'!$B$3,'Input forecast of cost driver'!$D$4:$D$106,'Output sheet'!$B$89),SUMIFS('Input forecast of cost driver'!S$4:S$106,'Input forecast of cost driver'!S$4:S$106,"&gt;0",'Input forecast of cost driver'!$B$4:$B$106,'Output sheet'!$B$3,'Input forecast of cost driver'!$D$4:$D$106,'Output sheet'!$B$89,'Input forecast of cost driver'!$C$4:$C$106,'Output sheet'!$B114))</f>
        <v>0</v>
      </c>
      <c r="P114" s="106">
        <f>IF($B114=$B$3&amp;" Wide",SUMIFS('Input forecast of cost driver'!T$4:T$106,'Input forecast of cost driver'!T$4:T$106,"&gt;0",'Input forecast of cost driver'!$B$4:$B$106,'Output sheet'!$B$3,'Input forecast of cost driver'!$D$4:$D$106,'Output sheet'!$B$89),SUMIFS('Input forecast of cost driver'!T$4:T$106,'Input forecast of cost driver'!T$4:T$106,"&gt;0",'Input forecast of cost driver'!$B$4:$B$106,'Output sheet'!$B$3,'Input forecast of cost driver'!$D$4:$D$106,'Output sheet'!$B$89,'Input forecast of cost driver'!$C$4:$C$106,'Output sheet'!$B114))</f>
        <v>0</v>
      </c>
      <c r="Q114" s="106">
        <f>IF($B114=$B$3&amp;" Wide",SUMIFS('Input forecast of cost driver'!U$4:U$106,'Input forecast of cost driver'!U$4:U$106,"&gt;0",'Input forecast of cost driver'!$B$4:$B$106,'Output sheet'!$B$3,'Input forecast of cost driver'!$D$4:$D$106,'Output sheet'!$B$89),SUMIFS('Input forecast of cost driver'!U$4:U$106,'Input forecast of cost driver'!U$4:U$106,"&gt;0",'Input forecast of cost driver'!$B$4:$B$106,'Output sheet'!$B$3,'Input forecast of cost driver'!$D$4:$D$106,'Output sheet'!$B$89,'Input forecast of cost driver'!$C$4:$C$106,'Output sheet'!$B114))</f>
        <v>0</v>
      </c>
      <c r="R114" s="106">
        <f>IF($B114=$B$3&amp;" Wide",SUMIFS('Input forecast of cost driver'!V$4:V$106,'Input forecast of cost driver'!V$4:V$106,"&gt;0",'Input forecast of cost driver'!$B$4:$B$106,'Output sheet'!$B$3,'Input forecast of cost driver'!$D$4:$D$106,'Output sheet'!$B$89),SUMIFS('Input forecast of cost driver'!V$4:V$106,'Input forecast of cost driver'!V$4:V$106,"&gt;0",'Input forecast of cost driver'!$B$4:$B$106,'Output sheet'!$B$3,'Input forecast of cost driver'!$D$4:$D$106,'Output sheet'!$B$89,'Input forecast of cost driver'!$C$4:$C$106,'Output sheet'!$B114))</f>
        <v>0</v>
      </c>
      <c r="S114" s="106">
        <f>IF($B114=$B$3&amp;" Wide",SUMIFS('Input forecast of cost driver'!W$4:W$106,'Input forecast of cost driver'!W$4:W$106,"&gt;0",'Input forecast of cost driver'!$B$4:$B$106,'Output sheet'!$B$3,'Input forecast of cost driver'!$D$4:$D$106,'Output sheet'!$B$89),SUMIFS('Input forecast of cost driver'!W$4:W$106,'Input forecast of cost driver'!W$4:W$106,"&gt;0",'Input forecast of cost driver'!$B$4:$B$106,'Output sheet'!$B$3,'Input forecast of cost driver'!$D$4:$D$106,'Output sheet'!$B$89,'Input forecast of cost driver'!$C$4:$C$106,'Output sheet'!$B114))</f>
        <v>0</v>
      </c>
      <c r="T114" s="106">
        <f>IF($B114=$B$3&amp;" Wide",SUMIFS('Input forecast of cost driver'!X$4:X$106,'Input forecast of cost driver'!X$4:X$106,"&gt;0",'Input forecast of cost driver'!$B$4:$B$106,'Output sheet'!$B$3,'Input forecast of cost driver'!$D$4:$D$106,'Output sheet'!$B$89),SUMIFS('Input forecast of cost driver'!X$4:X$106,'Input forecast of cost driver'!X$4:X$106,"&gt;0",'Input forecast of cost driver'!$B$4:$B$106,'Output sheet'!$B$3,'Input forecast of cost driver'!$D$4:$D$106,'Output sheet'!$B$89,'Input forecast of cost driver'!$C$4:$C$106,'Output sheet'!$B114))</f>
        <v>0</v>
      </c>
      <c r="U114" s="106">
        <f>IF($B114=$B$3&amp;" Wide",SUMIFS('Input forecast of cost driver'!Y$4:Y$106,'Input forecast of cost driver'!Y$4:Y$106,"&gt;0",'Input forecast of cost driver'!$B$4:$B$106,'Output sheet'!$B$3,'Input forecast of cost driver'!$D$4:$D$106,'Output sheet'!$B$89),SUMIFS('Input forecast of cost driver'!Y$4:Y$106,'Input forecast of cost driver'!Y$4:Y$106,"&gt;0",'Input forecast of cost driver'!$B$4:$B$106,'Output sheet'!$B$3,'Input forecast of cost driver'!$D$4:$D$106,'Output sheet'!$B$89,'Input forecast of cost driver'!$C$4:$C$106,'Output sheet'!$B114))</f>
        <v>0</v>
      </c>
      <c r="V114" s="106">
        <f>IF($B114=$B$3&amp;" Wide",SUMIFS('Input forecast of cost driver'!Z$4:Z$106,'Input forecast of cost driver'!Z$4:Z$106,"&gt;0",'Input forecast of cost driver'!$B$4:$B$106,'Output sheet'!$B$3,'Input forecast of cost driver'!$D$4:$D$106,'Output sheet'!$B$89),SUMIFS('Input forecast of cost driver'!Z$4:Z$106,'Input forecast of cost driver'!Z$4:Z$106,"&gt;0",'Input forecast of cost driver'!$B$4:$B$106,'Output sheet'!$B$3,'Input forecast of cost driver'!$D$4:$D$106,'Output sheet'!$B$89,'Input forecast of cost driver'!$C$4:$C$106,'Output sheet'!$B114))</f>
        <v>0</v>
      </c>
      <c r="W114" s="106">
        <f>IF($B114=$B$3&amp;" Wide",SUMIFS('Input forecast of cost driver'!AA$4:AA$106,'Input forecast of cost driver'!AA$4:AA$106,"&gt;0",'Input forecast of cost driver'!$B$4:$B$106,'Output sheet'!$B$3,'Input forecast of cost driver'!$D$4:$D$106,'Output sheet'!$B$89),SUMIFS('Input forecast of cost driver'!AA$4:AA$106,'Input forecast of cost driver'!AA$4:AA$106,"&gt;0",'Input forecast of cost driver'!$B$4:$B$106,'Output sheet'!$B$3,'Input forecast of cost driver'!$D$4:$D$106,'Output sheet'!$B$89,'Input forecast of cost driver'!$C$4:$C$106,'Output sheet'!$B114))</f>
        <v>0</v>
      </c>
      <c r="X114" s="106">
        <f>IF($B114=$B$3&amp;" Wide",SUMIFS('Input forecast of cost driver'!AB$4:AB$106,'Input forecast of cost driver'!AB$4:AB$106,"&gt;0",'Input forecast of cost driver'!$B$4:$B$106,'Output sheet'!$B$3,'Input forecast of cost driver'!$D$4:$D$106,'Output sheet'!$B$89),SUMIFS('Input forecast of cost driver'!AB$4:AB$106,'Input forecast of cost driver'!AB$4:AB$106,"&gt;0",'Input forecast of cost driver'!$B$4:$B$106,'Output sheet'!$B$3,'Input forecast of cost driver'!$D$4:$D$106,'Output sheet'!$B$89,'Input forecast of cost driver'!$C$4:$C$106,'Output sheet'!$B114))</f>
        <v>0</v>
      </c>
      <c r="Y114" s="106">
        <f>IF($B114=$B$3&amp;" Wide",SUMIFS('Input forecast of cost driver'!AC$4:AC$106,'Input forecast of cost driver'!AC$4:AC$106,"&gt;0",'Input forecast of cost driver'!$B$4:$B$106,'Output sheet'!$B$3,'Input forecast of cost driver'!$D$4:$D$106,'Output sheet'!$B$89),SUMIFS('Input forecast of cost driver'!AC$4:AC$106,'Input forecast of cost driver'!AC$4:AC$106,"&gt;0",'Input forecast of cost driver'!$B$4:$B$106,'Output sheet'!$B$3,'Input forecast of cost driver'!$D$4:$D$106,'Output sheet'!$B$89,'Input forecast of cost driver'!$C$4:$C$106,'Output sheet'!$B114))</f>
        <v>0</v>
      </c>
      <c r="Z114" s="106">
        <f>IF($B114=$B$3&amp;" Wide",SUMIFS('Input forecast of cost driver'!AD$4:AD$106,'Input forecast of cost driver'!AD$4:AD$106,"&gt;0",'Input forecast of cost driver'!$B$4:$B$106,'Output sheet'!$B$3,'Input forecast of cost driver'!$D$4:$D$106,'Output sheet'!$B$89),SUMIFS('Input forecast of cost driver'!AD$4:AD$106,'Input forecast of cost driver'!AD$4:AD$106,"&gt;0",'Input forecast of cost driver'!$B$4:$B$106,'Output sheet'!$B$3,'Input forecast of cost driver'!$D$4:$D$106,'Output sheet'!$B$89,'Input forecast of cost driver'!$C$4:$C$106,'Output sheet'!$B114))</f>
        <v>0</v>
      </c>
      <c r="AA114" s="106">
        <f>IF($B114=$B$3&amp;" Wide",SUMIFS('Input forecast of cost driver'!AE$4:AE$106,'Input forecast of cost driver'!AE$4:AE$106,"&gt;0",'Input forecast of cost driver'!$B$4:$B$106,'Output sheet'!$B$3,'Input forecast of cost driver'!$D$4:$D$106,'Output sheet'!$B$89),SUMIFS('Input forecast of cost driver'!AE$4:AE$106,'Input forecast of cost driver'!AE$4:AE$106,"&gt;0",'Input forecast of cost driver'!$B$4:$B$106,'Output sheet'!$B$3,'Input forecast of cost driver'!$D$4:$D$106,'Output sheet'!$B$89,'Input forecast of cost driver'!$C$4:$C$106,'Output sheet'!$B114))</f>
        <v>0</v>
      </c>
    </row>
    <row r="115" spans="2:27">
      <c r="B115" s="77" t="s">
        <v>58</v>
      </c>
      <c r="C115" s="99">
        <f>SUM(C105:C114)</f>
        <v>7.1400000000000006</v>
      </c>
      <c r="D115" s="99">
        <f t="shared" ref="D115:AA115" si="30">SUM(D105:D114)</f>
        <v>14.82</v>
      </c>
      <c r="E115" s="99">
        <f t="shared" si="30"/>
        <v>22.5</v>
      </c>
      <c r="F115" s="99">
        <f t="shared" si="30"/>
        <v>30.18</v>
      </c>
      <c r="G115" s="99">
        <f t="shared" si="30"/>
        <v>37.86</v>
      </c>
      <c r="H115" s="99">
        <f t="shared" si="30"/>
        <v>45.540000000000006</v>
      </c>
      <c r="I115" s="99">
        <f t="shared" si="30"/>
        <v>45.540000000000006</v>
      </c>
      <c r="J115" s="99">
        <f t="shared" si="30"/>
        <v>45.540000000000006</v>
      </c>
      <c r="K115" s="99">
        <f t="shared" si="30"/>
        <v>45.540000000000006</v>
      </c>
      <c r="L115" s="99">
        <f t="shared" si="30"/>
        <v>45.540000000000006</v>
      </c>
      <c r="M115" s="99">
        <f t="shared" si="30"/>
        <v>48.099999999999994</v>
      </c>
      <c r="N115" s="99">
        <f t="shared" si="30"/>
        <v>49.19714285714285</v>
      </c>
      <c r="O115" s="99">
        <f t="shared" si="30"/>
        <v>50.294285714285706</v>
      </c>
      <c r="P115" s="99">
        <f t="shared" si="30"/>
        <v>51.391428571428563</v>
      </c>
      <c r="Q115" s="99">
        <f t="shared" si="30"/>
        <v>52.488571428571419</v>
      </c>
      <c r="R115" s="99">
        <f t="shared" si="30"/>
        <v>0</v>
      </c>
      <c r="S115" s="99">
        <f t="shared" si="30"/>
        <v>0</v>
      </c>
      <c r="T115" s="99">
        <f t="shared" si="30"/>
        <v>0</v>
      </c>
      <c r="U115" s="99">
        <f t="shared" si="30"/>
        <v>0</v>
      </c>
      <c r="V115" s="99">
        <f t="shared" si="30"/>
        <v>0</v>
      </c>
      <c r="W115" s="99">
        <f t="shared" si="30"/>
        <v>0</v>
      </c>
      <c r="X115" s="99">
        <f t="shared" si="30"/>
        <v>0</v>
      </c>
      <c r="Y115" s="99">
        <f t="shared" si="30"/>
        <v>0</v>
      </c>
      <c r="Z115" s="99">
        <f t="shared" si="30"/>
        <v>0</v>
      </c>
      <c r="AA115" s="99">
        <f t="shared" si="30"/>
        <v>0</v>
      </c>
    </row>
    <row r="117" spans="2:27" ht="26.25">
      <c r="B117" s="107" t="str">
        <f>B76</f>
        <v>Incremental Operating Expenditure ($2020 TOTAL driven by MVA)</v>
      </c>
      <c r="C117" s="174">
        <f>C104</f>
        <v>2026</v>
      </c>
      <c r="D117" s="79">
        <f>C117+1</f>
        <v>2027</v>
      </c>
      <c r="E117" s="79">
        <f>D117+1</f>
        <v>2028</v>
      </c>
      <c r="F117" s="79">
        <f t="shared" ref="F117:AA117" si="31">E117+1</f>
        <v>2029</v>
      </c>
      <c r="G117" s="79">
        <f t="shared" si="31"/>
        <v>2030</v>
      </c>
      <c r="H117" s="79">
        <f t="shared" si="31"/>
        <v>2031</v>
      </c>
      <c r="I117" s="79">
        <f t="shared" si="31"/>
        <v>2032</v>
      </c>
      <c r="J117" s="79">
        <f t="shared" si="31"/>
        <v>2033</v>
      </c>
      <c r="K117" s="79">
        <f t="shared" si="31"/>
        <v>2034</v>
      </c>
      <c r="L117" s="79">
        <f t="shared" si="31"/>
        <v>2035</v>
      </c>
      <c r="M117" s="79">
        <f t="shared" si="31"/>
        <v>2036</v>
      </c>
      <c r="N117" s="79">
        <f t="shared" si="31"/>
        <v>2037</v>
      </c>
      <c r="O117" s="79">
        <f t="shared" si="31"/>
        <v>2038</v>
      </c>
      <c r="P117" s="79">
        <f t="shared" si="31"/>
        <v>2039</v>
      </c>
      <c r="Q117" s="79">
        <f t="shared" si="31"/>
        <v>2040</v>
      </c>
      <c r="R117" s="79">
        <f t="shared" si="31"/>
        <v>2041</v>
      </c>
      <c r="S117" s="79">
        <f t="shared" si="31"/>
        <v>2042</v>
      </c>
      <c r="T117" s="79">
        <f t="shared" si="31"/>
        <v>2043</v>
      </c>
      <c r="U117" s="79">
        <f t="shared" si="31"/>
        <v>2044</v>
      </c>
      <c r="V117" s="79">
        <f t="shared" si="31"/>
        <v>2045</v>
      </c>
      <c r="W117" s="79">
        <f t="shared" si="31"/>
        <v>2046</v>
      </c>
      <c r="X117" s="79">
        <f t="shared" si="31"/>
        <v>2047</v>
      </c>
      <c r="Y117" s="79">
        <f t="shared" si="31"/>
        <v>2048</v>
      </c>
      <c r="Z117" s="79">
        <f t="shared" si="31"/>
        <v>2049</v>
      </c>
      <c r="AA117" s="79">
        <f t="shared" si="31"/>
        <v>2050</v>
      </c>
    </row>
    <row r="118" spans="2:27">
      <c r="B118" s="32" t="str">
        <f>B105</f>
        <v>Jemena Wide</v>
      </c>
      <c r="C118" s="108"/>
      <c r="D118" s="109"/>
      <c r="E118" s="109"/>
      <c r="F118" s="109"/>
      <c r="G118" s="109"/>
      <c r="H118" s="109"/>
      <c r="I118" s="109"/>
      <c r="J118" s="109"/>
      <c r="K118" s="109"/>
      <c r="L118" s="109"/>
      <c r="M118" s="109"/>
      <c r="N118" s="109"/>
      <c r="O118" s="109"/>
      <c r="P118" s="109"/>
      <c r="Q118" s="109"/>
      <c r="R118" s="109"/>
      <c r="S118" s="109"/>
      <c r="T118" s="109"/>
      <c r="U118" s="109"/>
      <c r="V118" s="109"/>
      <c r="W118" s="109"/>
      <c r="X118" s="109"/>
      <c r="Y118" s="109"/>
      <c r="Z118" s="109"/>
      <c r="AA118" s="110"/>
    </row>
    <row r="119" spans="2:27">
      <c r="B119" s="32" t="str">
        <f t="shared" ref="B119:B128" si="32">B106</f>
        <v>Jemena Electricity Network</v>
      </c>
      <c r="C119" s="111">
        <f>C93*$C$4</f>
        <v>1.1818659350160002E-2</v>
      </c>
      <c r="D119" s="112">
        <f>D93*$C$4+C119</f>
        <v>3.9967358282777254E-2</v>
      </c>
      <c r="E119" s="112">
        <f t="shared" ref="E119:AA119" si="33">E93*$C$4+D119</f>
        <v>6.8116057215394502E-2</v>
      </c>
      <c r="F119" s="112">
        <f t="shared" si="33"/>
        <v>9.6264756148011749E-2</v>
      </c>
      <c r="G119" s="112">
        <f t="shared" si="33"/>
        <v>0.124413455080629</v>
      </c>
      <c r="H119" s="112">
        <f t="shared" si="33"/>
        <v>0.15256215401324624</v>
      </c>
      <c r="I119" s="112">
        <f t="shared" si="33"/>
        <v>0.17798917968212061</v>
      </c>
      <c r="J119" s="112">
        <f t="shared" si="33"/>
        <v>0.20341620535099497</v>
      </c>
      <c r="K119" s="112">
        <f t="shared" si="33"/>
        <v>0.22884323101986934</v>
      </c>
      <c r="L119" s="112">
        <f t="shared" si="33"/>
        <v>0.22884323101986934</v>
      </c>
      <c r="M119" s="112">
        <f t="shared" si="33"/>
        <v>0.22884323101986934</v>
      </c>
      <c r="N119" s="112">
        <f t="shared" si="33"/>
        <v>0.22884323101986934</v>
      </c>
      <c r="O119" s="112">
        <f t="shared" si="33"/>
        <v>0.22884323101986934</v>
      </c>
      <c r="P119" s="112">
        <f t="shared" si="33"/>
        <v>0.22884323101986934</v>
      </c>
      <c r="Q119" s="112">
        <f t="shared" si="33"/>
        <v>0.22884323101986934</v>
      </c>
      <c r="R119" s="112">
        <f t="shared" si="33"/>
        <v>0.22884323101986934</v>
      </c>
      <c r="S119" s="112">
        <f t="shared" si="33"/>
        <v>0.22884323101986934</v>
      </c>
      <c r="T119" s="112">
        <f t="shared" si="33"/>
        <v>0.22884323101986934</v>
      </c>
      <c r="U119" s="112">
        <f t="shared" si="33"/>
        <v>0.22884323101986934</v>
      </c>
      <c r="V119" s="112">
        <f t="shared" si="33"/>
        <v>0.22884323101986934</v>
      </c>
      <c r="W119" s="112">
        <f t="shared" si="33"/>
        <v>0.22884323101986934</v>
      </c>
      <c r="X119" s="112">
        <f t="shared" si="33"/>
        <v>0.22884323101986934</v>
      </c>
      <c r="Y119" s="112">
        <f t="shared" si="33"/>
        <v>0.22884323101986934</v>
      </c>
      <c r="Z119" s="112">
        <f t="shared" si="33"/>
        <v>0.22884323101986934</v>
      </c>
      <c r="AA119" s="113">
        <f t="shared" si="33"/>
        <v>0.22884323101986934</v>
      </c>
    </row>
    <row r="120" spans="2:27">
      <c r="B120" s="32" t="str">
        <f t="shared" si="32"/>
        <v/>
      </c>
      <c r="C120" s="111">
        <f t="shared" ref="C120:C127" si="34">C94*$C$4</f>
        <v>0</v>
      </c>
      <c r="D120" s="112">
        <f t="shared" ref="D120:AA127" si="35">D94*$C$4+C120</f>
        <v>0</v>
      </c>
      <c r="E120" s="112">
        <f t="shared" si="35"/>
        <v>0</v>
      </c>
      <c r="F120" s="112">
        <f t="shared" si="35"/>
        <v>0</v>
      </c>
      <c r="G120" s="112">
        <f t="shared" si="35"/>
        <v>0</v>
      </c>
      <c r="H120" s="112">
        <f t="shared" si="35"/>
        <v>0</v>
      </c>
      <c r="I120" s="112">
        <f t="shared" si="35"/>
        <v>0</v>
      </c>
      <c r="J120" s="112">
        <f t="shared" si="35"/>
        <v>0</v>
      </c>
      <c r="K120" s="112">
        <f t="shared" si="35"/>
        <v>0</v>
      </c>
      <c r="L120" s="112">
        <f t="shared" si="35"/>
        <v>0</v>
      </c>
      <c r="M120" s="112">
        <f t="shared" si="35"/>
        <v>0</v>
      </c>
      <c r="N120" s="112">
        <f t="shared" si="35"/>
        <v>0</v>
      </c>
      <c r="O120" s="112">
        <f t="shared" si="35"/>
        <v>0</v>
      </c>
      <c r="P120" s="112">
        <f t="shared" si="35"/>
        <v>0</v>
      </c>
      <c r="Q120" s="112">
        <f t="shared" si="35"/>
        <v>0</v>
      </c>
      <c r="R120" s="112">
        <f t="shared" si="35"/>
        <v>0</v>
      </c>
      <c r="S120" s="112">
        <f t="shared" si="35"/>
        <v>0</v>
      </c>
      <c r="T120" s="112">
        <f t="shared" si="35"/>
        <v>0</v>
      </c>
      <c r="U120" s="112">
        <f t="shared" si="35"/>
        <v>0</v>
      </c>
      <c r="V120" s="112">
        <f t="shared" si="35"/>
        <v>0</v>
      </c>
      <c r="W120" s="112">
        <f t="shared" si="35"/>
        <v>0</v>
      </c>
      <c r="X120" s="112">
        <f t="shared" si="35"/>
        <v>0</v>
      </c>
      <c r="Y120" s="112">
        <f t="shared" si="35"/>
        <v>0</v>
      </c>
      <c r="Z120" s="112">
        <f t="shared" si="35"/>
        <v>0</v>
      </c>
      <c r="AA120" s="113">
        <f t="shared" si="35"/>
        <v>0</v>
      </c>
    </row>
    <row r="121" spans="2:27">
      <c r="B121" s="32" t="str">
        <f t="shared" si="32"/>
        <v/>
      </c>
      <c r="C121" s="111">
        <f t="shared" si="34"/>
        <v>0</v>
      </c>
      <c r="D121" s="112">
        <f t="shared" si="35"/>
        <v>0</v>
      </c>
      <c r="E121" s="112">
        <f t="shared" si="35"/>
        <v>0</v>
      </c>
      <c r="F121" s="112">
        <f t="shared" si="35"/>
        <v>0</v>
      </c>
      <c r="G121" s="112">
        <f t="shared" si="35"/>
        <v>0</v>
      </c>
      <c r="H121" s="112">
        <f t="shared" si="35"/>
        <v>0</v>
      </c>
      <c r="I121" s="112">
        <f t="shared" si="35"/>
        <v>0</v>
      </c>
      <c r="J121" s="112">
        <f t="shared" si="35"/>
        <v>0</v>
      </c>
      <c r="K121" s="112">
        <f t="shared" si="35"/>
        <v>0</v>
      </c>
      <c r="L121" s="112">
        <f t="shared" si="35"/>
        <v>0</v>
      </c>
      <c r="M121" s="112">
        <f t="shared" si="35"/>
        <v>0</v>
      </c>
      <c r="N121" s="112">
        <f t="shared" si="35"/>
        <v>0</v>
      </c>
      <c r="O121" s="112">
        <f t="shared" si="35"/>
        <v>0</v>
      </c>
      <c r="P121" s="112">
        <f t="shared" si="35"/>
        <v>0</v>
      </c>
      <c r="Q121" s="112">
        <f t="shared" si="35"/>
        <v>0</v>
      </c>
      <c r="R121" s="112">
        <f t="shared" si="35"/>
        <v>0</v>
      </c>
      <c r="S121" s="112">
        <f t="shared" si="35"/>
        <v>0</v>
      </c>
      <c r="T121" s="112">
        <f t="shared" si="35"/>
        <v>0</v>
      </c>
      <c r="U121" s="112">
        <f t="shared" si="35"/>
        <v>0</v>
      </c>
      <c r="V121" s="112">
        <f t="shared" si="35"/>
        <v>0</v>
      </c>
      <c r="W121" s="112">
        <f t="shared" si="35"/>
        <v>0</v>
      </c>
      <c r="X121" s="112">
        <f t="shared" si="35"/>
        <v>0</v>
      </c>
      <c r="Y121" s="112">
        <f t="shared" si="35"/>
        <v>0</v>
      </c>
      <c r="Z121" s="112">
        <f t="shared" si="35"/>
        <v>0</v>
      </c>
      <c r="AA121" s="113">
        <f t="shared" si="35"/>
        <v>0</v>
      </c>
    </row>
    <row r="122" spans="2:27">
      <c r="B122" s="32" t="str">
        <f t="shared" si="32"/>
        <v/>
      </c>
      <c r="C122" s="111">
        <f t="shared" si="34"/>
        <v>0</v>
      </c>
      <c r="D122" s="112">
        <f t="shared" si="35"/>
        <v>0</v>
      </c>
      <c r="E122" s="112">
        <f t="shared" si="35"/>
        <v>0</v>
      </c>
      <c r="F122" s="112">
        <f t="shared" si="35"/>
        <v>0</v>
      </c>
      <c r="G122" s="112">
        <f t="shared" si="35"/>
        <v>0</v>
      </c>
      <c r="H122" s="112">
        <f t="shared" si="35"/>
        <v>0</v>
      </c>
      <c r="I122" s="112">
        <f t="shared" si="35"/>
        <v>0</v>
      </c>
      <c r="J122" s="112">
        <f t="shared" si="35"/>
        <v>0</v>
      </c>
      <c r="K122" s="112">
        <f t="shared" si="35"/>
        <v>0</v>
      </c>
      <c r="L122" s="112">
        <f t="shared" si="35"/>
        <v>0</v>
      </c>
      <c r="M122" s="112">
        <f t="shared" si="35"/>
        <v>0</v>
      </c>
      <c r="N122" s="112">
        <f t="shared" si="35"/>
        <v>0</v>
      </c>
      <c r="O122" s="112">
        <f t="shared" si="35"/>
        <v>0</v>
      </c>
      <c r="P122" s="112">
        <f t="shared" si="35"/>
        <v>0</v>
      </c>
      <c r="Q122" s="112">
        <f t="shared" si="35"/>
        <v>0</v>
      </c>
      <c r="R122" s="112">
        <f t="shared" si="35"/>
        <v>0</v>
      </c>
      <c r="S122" s="112">
        <f t="shared" si="35"/>
        <v>0</v>
      </c>
      <c r="T122" s="112">
        <f t="shared" si="35"/>
        <v>0</v>
      </c>
      <c r="U122" s="112">
        <f t="shared" si="35"/>
        <v>0</v>
      </c>
      <c r="V122" s="112">
        <f t="shared" si="35"/>
        <v>0</v>
      </c>
      <c r="W122" s="112">
        <f t="shared" si="35"/>
        <v>0</v>
      </c>
      <c r="X122" s="112">
        <f t="shared" si="35"/>
        <v>0</v>
      </c>
      <c r="Y122" s="112">
        <f t="shared" si="35"/>
        <v>0</v>
      </c>
      <c r="Z122" s="112">
        <f t="shared" si="35"/>
        <v>0</v>
      </c>
      <c r="AA122" s="113">
        <f t="shared" si="35"/>
        <v>0</v>
      </c>
    </row>
    <row r="123" spans="2:27">
      <c r="B123" s="32" t="str">
        <f t="shared" si="32"/>
        <v/>
      </c>
      <c r="C123" s="111">
        <f t="shared" si="34"/>
        <v>0</v>
      </c>
      <c r="D123" s="112">
        <f t="shared" si="35"/>
        <v>0</v>
      </c>
      <c r="E123" s="112">
        <f t="shared" si="35"/>
        <v>0</v>
      </c>
      <c r="F123" s="112">
        <f t="shared" si="35"/>
        <v>0</v>
      </c>
      <c r="G123" s="112">
        <f t="shared" si="35"/>
        <v>0</v>
      </c>
      <c r="H123" s="112">
        <f t="shared" si="35"/>
        <v>0</v>
      </c>
      <c r="I123" s="112">
        <f t="shared" si="35"/>
        <v>0</v>
      </c>
      <c r="J123" s="112">
        <f t="shared" si="35"/>
        <v>0</v>
      </c>
      <c r="K123" s="112">
        <f t="shared" si="35"/>
        <v>0</v>
      </c>
      <c r="L123" s="112">
        <f t="shared" si="35"/>
        <v>0</v>
      </c>
      <c r="M123" s="112">
        <f t="shared" si="35"/>
        <v>0</v>
      </c>
      <c r="N123" s="112">
        <f t="shared" si="35"/>
        <v>0</v>
      </c>
      <c r="O123" s="112">
        <f t="shared" si="35"/>
        <v>0</v>
      </c>
      <c r="P123" s="112">
        <f t="shared" si="35"/>
        <v>0</v>
      </c>
      <c r="Q123" s="112">
        <f t="shared" si="35"/>
        <v>0</v>
      </c>
      <c r="R123" s="112">
        <f t="shared" si="35"/>
        <v>0</v>
      </c>
      <c r="S123" s="112">
        <f t="shared" si="35"/>
        <v>0</v>
      </c>
      <c r="T123" s="112">
        <f t="shared" si="35"/>
        <v>0</v>
      </c>
      <c r="U123" s="112">
        <f t="shared" si="35"/>
        <v>0</v>
      </c>
      <c r="V123" s="112">
        <f t="shared" si="35"/>
        <v>0</v>
      </c>
      <c r="W123" s="112">
        <f t="shared" si="35"/>
        <v>0</v>
      </c>
      <c r="X123" s="112">
        <f t="shared" si="35"/>
        <v>0</v>
      </c>
      <c r="Y123" s="112">
        <f t="shared" si="35"/>
        <v>0</v>
      </c>
      <c r="Z123" s="112">
        <f t="shared" si="35"/>
        <v>0</v>
      </c>
      <c r="AA123" s="113">
        <f t="shared" si="35"/>
        <v>0</v>
      </c>
    </row>
    <row r="124" spans="2:27">
      <c r="B124" s="32" t="str">
        <f t="shared" si="32"/>
        <v/>
      </c>
      <c r="C124" s="111">
        <f t="shared" si="34"/>
        <v>0</v>
      </c>
      <c r="D124" s="112">
        <f t="shared" si="35"/>
        <v>0</v>
      </c>
      <c r="E124" s="112">
        <f t="shared" si="35"/>
        <v>0</v>
      </c>
      <c r="F124" s="112">
        <f t="shared" si="35"/>
        <v>0</v>
      </c>
      <c r="G124" s="112">
        <f t="shared" si="35"/>
        <v>0</v>
      </c>
      <c r="H124" s="112">
        <f t="shared" si="35"/>
        <v>0</v>
      </c>
      <c r="I124" s="112">
        <f t="shared" si="35"/>
        <v>0</v>
      </c>
      <c r="J124" s="112">
        <f t="shared" si="35"/>
        <v>0</v>
      </c>
      <c r="K124" s="112">
        <f t="shared" si="35"/>
        <v>0</v>
      </c>
      <c r="L124" s="112">
        <f t="shared" si="35"/>
        <v>0</v>
      </c>
      <c r="M124" s="112">
        <f t="shared" si="35"/>
        <v>0</v>
      </c>
      <c r="N124" s="112">
        <f t="shared" si="35"/>
        <v>0</v>
      </c>
      <c r="O124" s="112">
        <f t="shared" si="35"/>
        <v>0</v>
      </c>
      <c r="P124" s="112">
        <f t="shared" si="35"/>
        <v>0</v>
      </c>
      <c r="Q124" s="112">
        <f t="shared" si="35"/>
        <v>0</v>
      </c>
      <c r="R124" s="112">
        <f t="shared" si="35"/>
        <v>0</v>
      </c>
      <c r="S124" s="112">
        <f t="shared" si="35"/>
        <v>0</v>
      </c>
      <c r="T124" s="112">
        <f t="shared" si="35"/>
        <v>0</v>
      </c>
      <c r="U124" s="112">
        <f t="shared" si="35"/>
        <v>0</v>
      </c>
      <c r="V124" s="112">
        <f t="shared" si="35"/>
        <v>0</v>
      </c>
      <c r="W124" s="112">
        <f t="shared" si="35"/>
        <v>0</v>
      </c>
      <c r="X124" s="112">
        <f t="shared" si="35"/>
        <v>0</v>
      </c>
      <c r="Y124" s="112">
        <f t="shared" si="35"/>
        <v>0</v>
      </c>
      <c r="Z124" s="112">
        <f t="shared" si="35"/>
        <v>0</v>
      </c>
      <c r="AA124" s="113">
        <f t="shared" si="35"/>
        <v>0</v>
      </c>
    </row>
    <row r="125" spans="2:27">
      <c r="B125" s="32" t="str">
        <f t="shared" si="32"/>
        <v/>
      </c>
      <c r="C125" s="111">
        <f t="shared" si="34"/>
        <v>0</v>
      </c>
      <c r="D125" s="112">
        <f t="shared" si="35"/>
        <v>0</v>
      </c>
      <c r="E125" s="112">
        <f t="shared" si="35"/>
        <v>0</v>
      </c>
      <c r="F125" s="112">
        <f t="shared" si="35"/>
        <v>0</v>
      </c>
      <c r="G125" s="112">
        <f t="shared" si="35"/>
        <v>0</v>
      </c>
      <c r="H125" s="112">
        <f t="shared" si="35"/>
        <v>0</v>
      </c>
      <c r="I125" s="112">
        <f t="shared" si="35"/>
        <v>0</v>
      </c>
      <c r="J125" s="112">
        <f t="shared" si="35"/>
        <v>0</v>
      </c>
      <c r="K125" s="112">
        <f t="shared" si="35"/>
        <v>0</v>
      </c>
      <c r="L125" s="112">
        <f t="shared" si="35"/>
        <v>0</v>
      </c>
      <c r="M125" s="112">
        <f t="shared" si="35"/>
        <v>0</v>
      </c>
      <c r="N125" s="112">
        <f t="shared" si="35"/>
        <v>0</v>
      </c>
      <c r="O125" s="112">
        <f t="shared" si="35"/>
        <v>0</v>
      </c>
      <c r="P125" s="112">
        <f t="shared" si="35"/>
        <v>0</v>
      </c>
      <c r="Q125" s="112">
        <f t="shared" si="35"/>
        <v>0</v>
      </c>
      <c r="R125" s="112">
        <f t="shared" si="35"/>
        <v>0</v>
      </c>
      <c r="S125" s="112">
        <f t="shared" si="35"/>
        <v>0</v>
      </c>
      <c r="T125" s="112">
        <f t="shared" si="35"/>
        <v>0</v>
      </c>
      <c r="U125" s="112">
        <f t="shared" si="35"/>
        <v>0</v>
      </c>
      <c r="V125" s="112">
        <f t="shared" si="35"/>
        <v>0</v>
      </c>
      <c r="W125" s="112">
        <f t="shared" si="35"/>
        <v>0</v>
      </c>
      <c r="X125" s="112">
        <f t="shared" si="35"/>
        <v>0</v>
      </c>
      <c r="Y125" s="112">
        <f t="shared" si="35"/>
        <v>0</v>
      </c>
      <c r="Z125" s="112">
        <f t="shared" si="35"/>
        <v>0</v>
      </c>
      <c r="AA125" s="113">
        <f t="shared" si="35"/>
        <v>0</v>
      </c>
    </row>
    <row r="126" spans="2:27">
      <c r="B126" s="32" t="str">
        <f t="shared" si="32"/>
        <v/>
      </c>
      <c r="C126" s="111">
        <f t="shared" si="34"/>
        <v>0</v>
      </c>
      <c r="D126" s="112">
        <f t="shared" si="35"/>
        <v>0</v>
      </c>
      <c r="E126" s="112">
        <f t="shared" si="35"/>
        <v>0</v>
      </c>
      <c r="F126" s="112">
        <f t="shared" si="35"/>
        <v>0</v>
      </c>
      <c r="G126" s="112">
        <f t="shared" si="35"/>
        <v>0</v>
      </c>
      <c r="H126" s="112">
        <f t="shared" si="35"/>
        <v>0</v>
      </c>
      <c r="I126" s="112">
        <f t="shared" si="35"/>
        <v>0</v>
      </c>
      <c r="J126" s="112">
        <f t="shared" si="35"/>
        <v>0</v>
      </c>
      <c r="K126" s="112">
        <f t="shared" si="35"/>
        <v>0</v>
      </c>
      <c r="L126" s="112">
        <f t="shared" si="35"/>
        <v>0</v>
      </c>
      <c r="M126" s="112">
        <f t="shared" si="35"/>
        <v>0</v>
      </c>
      <c r="N126" s="112">
        <f t="shared" si="35"/>
        <v>0</v>
      </c>
      <c r="O126" s="112">
        <f t="shared" si="35"/>
        <v>0</v>
      </c>
      <c r="P126" s="112">
        <f t="shared" si="35"/>
        <v>0</v>
      </c>
      <c r="Q126" s="112">
        <f t="shared" si="35"/>
        <v>0</v>
      </c>
      <c r="R126" s="112">
        <f t="shared" si="35"/>
        <v>0</v>
      </c>
      <c r="S126" s="112">
        <f t="shared" si="35"/>
        <v>0</v>
      </c>
      <c r="T126" s="112">
        <f t="shared" si="35"/>
        <v>0</v>
      </c>
      <c r="U126" s="112">
        <f t="shared" si="35"/>
        <v>0</v>
      </c>
      <c r="V126" s="112">
        <f t="shared" si="35"/>
        <v>0</v>
      </c>
      <c r="W126" s="112">
        <f t="shared" si="35"/>
        <v>0</v>
      </c>
      <c r="X126" s="112">
        <f t="shared" si="35"/>
        <v>0</v>
      </c>
      <c r="Y126" s="112">
        <f t="shared" si="35"/>
        <v>0</v>
      </c>
      <c r="Z126" s="112">
        <f t="shared" si="35"/>
        <v>0</v>
      </c>
      <c r="AA126" s="113">
        <f t="shared" si="35"/>
        <v>0</v>
      </c>
    </row>
    <row r="127" spans="2:27">
      <c r="B127" s="114" t="str">
        <f t="shared" si="32"/>
        <v/>
      </c>
      <c r="C127" s="115">
        <f t="shared" si="34"/>
        <v>0</v>
      </c>
      <c r="D127" s="116">
        <f t="shared" si="35"/>
        <v>0</v>
      </c>
      <c r="E127" s="116">
        <f t="shared" si="35"/>
        <v>0</v>
      </c>
      <c r="F127" s="116">
        <f t="shared" si="35"/>
        <v>0</v>
      </c>
      <c r="G127" s="116">
        <f t="shared" si="35"/>
        <v>0</v>
      </c>
      <c r="H127" s="116">
        <f t="shared" si="35"/>
        <v>0</v>
      </c>
      <c r="I127" s="116">
        <f t="shared" si="35"/>
        <v>0</v>
      </c>
      <c r="J127" s="116">
        <f t="shared" si="35"/>
        <v>0</v>
      </c>
      <c r="K127" s="116">
        <f t="shared" si="35"/>
        <v>0</v>
      </c>
      <c r="L127" s="116">
        <f t="shared" si="35"/>
        <v>0</v>
      </c>
      <c r="M127" s="116">
        <f t="shared" si="35"/>
        <v>0</v>
      </c>
      <c r="N127" s="116">
        <f t="shared" si="35"/>
        <v>0</v>
      </c>
      <c r="O127" s="116">
        <f t="shared" si="35"/>
        <v>0</v>
      </c>
      <c r="P127" s="116">
        <f t="shared" si="35"/>
        <v>0</v>
      </c>
      <c r="Q127" s="116">
        <f t="shared" si="35"/>
        <v>0</v>
      </c>
      <c r="R127" s="116">
        <f t="shared" si="35"/>
        <v>0</v>
      </c>
      <c r="S127" s="116">
        <f t="shared" si="35"/>
        <v>0</v>
      </c>
      <c r="T127" s="116">
        <f t="shared" si="35"/>
        <v>0</v>
      </c>
      <c r="U127" s="116">
        <f t="shared" si="35"/>
        <v>0</v>
      </c>
      <c r="V127" s="116">
        <f t="shared" si="35"/>
        <v>0</v>
      </c>
      <c r="W127" s="116">
        <f t="shared" si="35"/>
        <v>0</v>
      </c>
      <c r="X127" s="116">
        <f t="shared" si="35"/>
        <v>0</v>
      </c>
      <c r="Y127" s="116">
        <f t="shared" si="35"/>
        <v>0</v>
      </c>
      <c r="Z127" s="116">
        <f t="shared" si="35"/>
        <v>0</v>
      </c>
      <c r="AA127" s="117">
        <f t="shared" si="35"/>
        <v>0</v>
      </c>
    </row>
    <row r="128" spans="2:27">
      <c r="B128" s="77" t="str">
        <f t="shared" si="32"/>
        <v>TOTAL</v>
      </c>
      <c r="C128" s="118">
        <f>SUM(C118:C127)</f>
        <v>1.1818659350160002E-2</v>
      </c>
      <c r="D128" s="118">
        <f t="shared" ref="D128:AA128" si="36">SUM(D118:D127)</f>
        <v>3.9967358282777254E-2</v>
      </c>
      <c r="E128" s="118">
        <f t="shared" si="36"/>
        <v>6.8116057215394502E-2</v>
      </c>
      <c r="F128" s="118">
        <f t="shared" si="36"/>
        <v>9.6264756148011749E-2</v>
      </c>
      <c r="G128" s="118">
        <f t="shared" si="36"/>
        <v>0.124413455080629</v>
      </c>
      <c r="H128" s="118">
        <f t="shared" si="36"/>
        <v>0.15256215401324624</v>
      </c>
      <c r="I128" s="118">
        <f t="shared" si="36"/>
        <v>0.17798917968212061</v>
      </c>
      <c r="J128" s="118">
        <f t="shared" si="36"/>
        <v>0.20341620535099497</v>
      </c>
      <c r="K128" s="118">
        <f t="shared" si="36"/>
        <v>0.22884323101986934</v>
      </c>
      <c r="L128" s="118">
        <f t="shared" si="36"/>
        <v>0.22884323101986934</v>
      </c>
      <c r="M128" s="118">
        <f t="shared" si="36"/>
        <v>0.22884323101986934</v>
      </c>
      <c r="N128" s="118">
        <f t="shared" si="36"/>
        <v>0.22884323101986934</v>
      </c>
      <c r="O128" s="118">
        <f t="shared" si="36"/>
        <v>0.22884323101986934</v>
      </c>
      <c r="P128" s="118">
        <f t="shared" si="36"/>
        <v>0.22884323101986934</v>
      </c>
      <c r="Q128" s="118">
        <f t="shared" si="36"/>
        <v>0.22884323101986934</v>
      </c>
      <c r="R128" s="118">
        <f t="shared" si="36"/>
        <v>0.22884323101986934</v>
      </c>
      <c r="S128" s="118">
        <f t="shared" si="36"/>
        <v>0.22884323101986934</v>
      </c>
      <c r="T128" s="118">
        <f t="shared" si="36"/>
        <v>0.22884323101986934</v>
      </c>
      <c r="U128" s="118">
        <f t="shared" si="36"/>
        <v>0.22884323101986934</v>
      </c>
      <c r="V128" s="118">
        <f t="shared" si="36"/>
        <v>0.22884323101986934</v>
      </c>
      <c r="W128" s="118">
        <f t="shared" si="36"/>
        <v>0.22884323101986934</v>
      </c>
      <c r="X128" s="118">
        <f t="shared" si="36"/>
        <v>0.22884323101986934</v>
      </c>
      <c r="Y128" s="118">
        <f t="shared" si="36"/>
        <v>0.22884323101986934</v>
      </c>
      <c r="Z128" s="118">
        <f t="shared" si="36"/>
        <v>0.22884323101986934</v>
      </c>
      <c r="AA128" s="118">
        <f t="shared" si="36"/>
        <v>0.22884323101986934</v>
      </c>
    </row>
    <row r="130" spans="2:27">
      <c r="B130" s="72" t="s">
        <v>93</v>
      </c>
      <c r="C130" s="2"/>
      <c r="D130" s="2"/>
      <c r="E130" s="119"/>
    </row>
    <row r="131" spans="2:27">
      <c r="D131" s="2"/>
    </row>
    <row r="132" spans="2:27">
      <c r="B132" s="74" t="str">
        <f>B91</f>
        <v>Forecast Capital Expenditure ($m Total)</v>
      </c>
      <c r="C132" s="174">
        <f>C104</f>
        <v>2026</v>
      </c>
      <c r="D132" s="79">
        <f>C132+1</f>
        <v>2027</v>
      </c>
      <c r="E132" s="79">
        <f>D132+1</f>
        <v>2028</v>
      </c>
      <c r="F132" s="79">
        <f t="shared" ref="F132:AA132" si="37">E132+1</f>
        <v>2029</v>
      </c>
      <c r="G132" s="79">
        <f t="shared" si="37"/>
        <v>2030</v>
      </c>
      <c r="H132" s="79">
        <f t="shared" si="37"/>
        <v>2031</v>
      </c>
      <c r="I132" s="79">
        <f t="shared" si="37"/>
        <v>2032</v>
      </c>
      <c r="J132" s="79">
        <f t="shared" si="37"/>
        <v>2033</v>
      </c>
      <c r="K132" s="79">
        <f t="shared" si="37"/>
        <v>2034</v>
      </c>
      <c r="L132" s="79">
        <f t="shared" si="37"/>
        <v>2035</v>
      </c>
      <c r="M132" s="79">
        <f t="shared" si="37"/>
        <v>2036</v>
      </c>
      <c r="N132" s="79">
        <f t="shared" si="37"/>
        <v>2037</v>
      </c>
      <c r="O132" s="79">
        <f t="shared" si="37"/>
        <v>2038</v>
      </c>
      <c r="P132" s="79">
        <f t="shared" si="37"/>
        <v>2039</v>
      </c>
      <c r="Q132" s="79">
        <f t="shared" si="37"/>
        <v>2040</v>
      </c>
      <c r="R132" s="79">
        <f t="shared" si="37"/>
        <v>2041</v>
      </c>
      <c r="S132" s="79">
        <f t="shared" si="37"/>
        <v>2042</v>
      </c>
      <c r="T132" s="79">
        <f t="shared" si="37"/>
        <v>2043</v>
      </c>
      <c r="U132" s="79">
        <f t="shared" si="37"/>
        <v>2044</v>
      </c>
      <c r="V132" s="79">
        <f t="shared" si="37"/>
        <v>2045</v>
      </c>
      <c r="W132" s="79">
        <f t="shared" si="37"/>
        <v>2046</v>
      </c>
      <c r="X132" s="79">
        <f t="shared" si="37"/>
        <v>2047</v>
      </c>
      <c r="Y132" s="79">
        <f t="shared" si="37"/>
        <v>2048</v>
      </c>
      <c r="Z132" s="79">
        <f t="shared" si="37"/>
        <v>2049</v>
      </c>
      <c r="AA132" s="79">
        <f t="shared" si="37"/>
        <v>2050</v>
      </c>
    </row>
    <row r="133" spans="2:27">
      <c r="B133" s="32" t="str">
        <f t="shared" ref="B133:B142" si="38">B105</f>
        <v>Jemena Wide</v>
      </c>
      <c r="C133" s="6">
        <f>IF($B133=$B$3&amp;" Wide",SUMIFS('Input Forecast Cap Projects'!F$4:F$99,'Input Forecast Cap Projects'!$A$4:$A$99,$C$3,'Input Forecast Cap Projects'!$B$4:$B$99,'Output sheet'!$B$3,'Input Forecast Cap Projects'!$D$4:$D$99,'Output sheet'!$B$130),SUMIFS('Input Forecast Cap Projects'!F$4:F$99,'Input Forecast Cap Projects'!$A$4:$A$99,$C$3,'Input Forecast Cap Projects'!$B$4:$B$99,'Output sheet'!$B$3,'Input Forecast Cap Projects'!$D$4:$D$99,'Output sheet'!$B$130,'Input Forecast Cap Projects'!$C$4:$C$99,'Output sheet'!$B133))</f>
        <v>0.98723526935026507</v>
      </c>
      <c r="D133" s="6">
        <f>IF($B133=$B$3&amp;" Wide",SUMIFS('Input Forecast Cap Projects'!G$4:G$99,'Input Forecast Cap Projects'!$A$4:$A$99,$C$3,'Input Forecast Cap Projects'!$B$4:$B$99,'Output sheet'!$B$3,'Input Forecast Cap Projects'!$D$4:$D$99,'Output sheet'!$B$130),SUMIFS('Input Forecast Cap Projects'!G$4:G$99,'Input Forecast Cap Projects'!$A$4:$A$99,$C$3,'Input Forecast Cap Projects'!$B$4:$B$99,'Output sheet'!$B$3,'Input Forecast Cap Projects'!$D$4:$D$99,'Output sheet'!$B$130,'Input Forecast Cap Projects'!$C$4:$C$99,'Output sheet'!$B133))</f>
        <v>2.0963420573746951</v>
      </c>
      <c r="E133" s="6">
        <f>IF($B133=$B$3&amp;" Wide",SUMIFS('Input Forecast Cap Projects'!H$4:H$99,'Input Forecast Cap Projects'!$A$4:$A$99,$C$3,'Input Forecast Cap Projects'!$B$4:$B$99,'Output sheet'!$B$3,'Input Forecast Cap Projects'!$D$4:$D$99,'Output sheet'!$B$130),SUMIFS('Input Forecast Cap Projects'!H$4:H$99,'Input Forecast Cap Projects'!$A$4:$A$99,$C$3,'Input Forecast Cap Projects'!$B$4:$B$99,'Output sheet'!$B$3,'Input Forecast Cap Projects'!$D$4:$D$99,'Output sheet'!$B$130,'Input Forecast Cap Projects'!$C$4:$C$99,'Output sheet'!$B133))</f>
        <v>2.0963420573746951</v>
      </c>
      <c r="F133" s="6">
        <f>IF($B133=$B$3&amp;" Wide",SUMIFS('Input Forecast Cap Projects'!I$4:I$99,'Input Forecast Cap Projects'!$A$4:$A$99,$C$3,'Input Forecast Cap Projects'!$B$4:$B$99,'Output sheet'!$B$3,'Input Forecast Cap Projects'!$D$4:$D$99,'Output sheet'!$B$130),SUMIFS('Input Forecast Cap Projects'!I$4:I$99,'Input Forecast Cap Projects'!$A$4:$A$99,$C$3,'Input Forecast Cap Projects'!$B$4:$B$99,'Output sheet'!$B$3,'Input Forecast Cap Projects'!$D$4:$D$99,'Output sheet'!$B$130,'Input Forecast Cap Projects'!$C$4:$C$99,'Output sheet'!$B133))</f>
        <v>2.0963420573746951</v>
      </c>
      <c r="G133" s="6">
        <f>IF($B133=$B$3&amp;" Wide",SUMIFS('Input Forecast Cap Projects'!J$4:J$99,'Input Forecast Cap Projects'!$A$4:$A$99,$C$3,'Input Forecast Cap Projects'!$B$4:$B$99,'Output sheet'!$B$3,'Input Forecast Cap Projects'!$D$4:$D$99,'Output sheet'!$B$130),SUMIFS('Input Forecast Cap Projects'!J$4:J$99,'Input Forecast Cap Projects'!$A$4:$A$99,$C$3,'Input Forecast Cap Projects'!$B$4:$B$99,'Output sheet'!$B$3,'Input Forecast Cap Projects'!$D$4:$D$99,'Output sheet'!$B$130,'Input Forecast Cap Projects'!$C$4:$C$99,'Output sheet'!$B133))</f>
        <v>2.0963420573746951</v>
      </c>
      <c r="H133" s="6">
        <f>IF($B133=$B$3&amp;" Wide",SUMIFS('Input Forecast Cap Projects'!K$4:K$99,'Input Forecast Cap Projects'!$A$4:$A$99,$C$3,'Input Forecast Cap Projects'!$B$4:$B$99,'Output sheet'!$B$3,'Input Forecast Cap Projects'!$D$4:$D$99,'Output sheet'!$B$130),SUMIFS('Input Forecast Cap Projects'!K$4:K$99,'Input Forecast Cap Projects'!$A$4:$A$99,$C$3,'Input Forecast Cap Projects'!$B$4:$B$99,'Output sheet'!$B$3,'Input Forecast Cap Projects'!$D$4:$D$99,'Output sheet'!$B$130,'Input Forecast Cap Projects'!$C$4:$C$99,'Output sheet'!$B133))</f>
        <v>2.0963420573746951</v>
      </c>
      <c r="I133" s="6">
        <f>IF($B133=$B$3&amp;" Wide",SUMIFS('Input Forecast Cap Projects'!L$4:L$99,'Input Forecast Cap Projects'!$A$4:$A$99,$C$3,'Input Forecast Cap Projects'!$B$4:$B$99,'Output sheet'!$B$3,'Input Forecast Cap Projects'!$D$4:$D$99,'Output sheet'!$B$130),SUMIFS('Input Forecast Cap Projects'!L$4:L$99,'Input Forecast Cap Projects'!$A$4:$A$99,$C$3,'Input Forecast Cap Projects'!$B$4:$B$99,'Output sheet'!$B$3,'Input Forecast Cap Projects'!$D$4:$D$99,'Output sheet'!$B$130,'Input Forecast Cap Projects'!$C$4:$C$99,'Output sheet'!$B133))</f>
        <v>1.9114909260372901</v>
      </c>
      <c r="J133" s="6">
        <f>IF($B133=$B$3&amp;" Wide",SUMIFS('Input Forecast Cap Projects'!M$4:M$99,'Input Forecast Cap Projects'!$A$4:$A$99,$C$3,'Input Forecast Cap Projects'!$B$4:$B$99,'Output sheet'!$B$3,'Input Forecast Cap Projects'!$D$4:$D$99,'Output sheet'!$B$130),SUMIFS('Input Forecast Cap Projects'!M$4:M$99,'Input Forecast Cap Projects'!$A$4:$A$99,$C$3,'Input Forecast Cap Projects'!$B$4:$B$99,'Output sheet'!$B$3,'Input Forecast Cap Projects'!$D$4:$D$99,'Output sheet'!$B$130,'Input Forecast Cap Projects'!$C$4:$C$99,'Output sheet'!$B133))</f>
        <v>1.9114909260372901</v>
      </c>
      <c r="K133" s="6">
        <f>IF($B133=$B$3&amp;" Wide",SUMIFS('Input Forecast Cap Projects'!N$4:N$99,'Input Forecast Cap Projects'!$A$4:$A$99,$C$3,'Input Forecast Cap Projects'!$B$4:$B$99,'Output sheet'!$B$3,'Input Forecast Cap Projects'!$D$4:$D$99,'Output sheet'!$B$130),SUMIFS('Input Forecast Cap Projects'!N$4:N$99,'Input Forecast Cap Projects'!$A$4:$A$99,$C$3,'Input Forecast Cap Projects'!$B$4:$B$99,'Output sheet'!$B$3,'Input Forecast Cap Projects'!$D$4:$D$99,'Output sheet'!$B$130,'Input Forecast Cap Projects'!$C$4:$C$99,'Output sheet'!$B133))</f>
        <v>1.9114909260372901</v>
      </c>
      <c r="L133" s="6">
        <f>IF($B133=$B$3&amp;" Wide",SUMIFS('Input Forecast Cap Projects'!O$4:O$99,'Input Forecast Cap Projects'!$A$4:$A$99,$C$3,'Input Forecast Cap Projects'!$B$4:$B$99,'Output sheet'!$B$3,'Input Forecast Cap Projects'!$D$4:$D$99,'Output sheet'!$B$130),SUMIFS('Input Forecast Cap Projects'!O$4:O$99,'Input Forecast Cap Projects'!$A$4:$A$99,$C$3,'Input Forecast Cap Projects'!$B$4:$B$99,'Output sheet'!$B$3,'Input Forecast Cap Projects'!$D$4:$D$99,'Output sheet'!$B$130,'Input Forecast Cap Projects'!$C$4:$C$99,'Output sheet'!$B133))</f>
        <v>0</v>
      </c>
      <c r="M133" s="6">
        <f>IF($B133=$B$3&amp;" Wide",SUMIFS('Input Forecast Cap Projects'!P$4:P$99,'Input Forecast Cap Projects'!$A$4:$A$99,$C$3,'Input Forecast Cap Projects'!$B$4:$B$99,'Output sheet'!$B$3,'Input Forecast Cap Projects'!$D$4:$D$99,'Output sheet'!$B$130),SUMIFS('Input Forecast Cap Projects'!P$4:P$99,'Input Forecast Cap Projects'!$A$4:$A$99,$C$3,'Input Forecast Cap Projects'!$B$4:$B$99,'Output sheet'!$B$3,'Input Forecast Cap Projects'!$D$4:$D$99,'Output sheet'!$B$130,'Input Forecast Cap Projects'!$C$4:$C$99,'Output sheet'!$B133))</f>
        <v>0</v>
      </c>
      <c r="N133" s="6">
        <f>IF($B133=$B$3&amp;" Wide",SUMIFS('Input Forecast Cap Projects'!Q$4:Q$99,'Input Forecast Cap Projects'!$A$4:$A$99,$C$3,'Input Forecast Cap Projects'!$B$4:$B$99,'Output sheet'!$B$3,'Input Forecast Cap Projects'!$D$4:$D$99,'Output sheet'!$B$130),SUMIFS('Input Forecast Cap Projects'!Q$4:Q$99,'Input Forecast Cap Projects'!$A$4:$A$99,$C$3,'Input Forecast Cap Projects'!$B$4:$B$99,'Output sheet'!$B$3,'Input Forecast Cap Projects'!$D$4:$D$99,'Output sheet'!$B$130,'Input Forecast Cap Projects'!$C$4:$C$99,'Output sheet'!$B133))</f>
        <v>0</v>
      </c>
      <c r="O133" s="6">
        <f>IF($B133=$B$3&amp;" Wide",SUMIFS('Input Forecast Cap Projects'!R$4:R$99,'Input Forecast Cap Projects'!$A$4:$A$99,$C$3,'Input Forecast Cap Projects'!$B$4:$B$99,'Output sheet'!$B$3,'Input Forecast Cap Projects'!$D$4:$D$99,'Output sheet'!$B$130),SUMIFS('Input Forecast Cap Projects'!R$4:R$99,'Input Forecast Cap Projects'!$A$4:$A$99,$C$3,'Input Forecast Cap Projects'!$B$4:$B$99,'Output sheet'!$B$3,'Input Forecast Cap Projects'!$D$4:$D$99,'Output sheet'!$B$130,'Input Forecast Cap Projects'!$C$4:$C$99,'Output sheet'!$B133))</f>
        <v>0</v>
      </c>
      <c r="P133" s="6">
        <f>IF($B133=$B$3&amp;" Wide",SUMIFS('Input Forecast Cap Projects'!S$4:S$99,'Input Forecast Cap Projects'!$A$4:$A$99,$C$3,'Input Forecast Cap Projects'!$B$4:$B$99,'Output sheet'!$B$3,'Input Forecast Cap Projects'!$D$4:$D$99,'Output sheet'!$B$130),SUMIFS('Input Forecast Cap Projects'!S$4:S$99,'Input Forecast Cap Projects'!$A$4:$A$99,$C$3,'Input Forecast Cap Projects'!$B$4:$B$99,'Output sheet'!$B$3,'Input Forecast Cap Projects'!$D$4:$D$99,'Output sheet'!$B$130,'Input Forecast Cap Projects'!$C$4:$C$99,'Output sheet'!$B133))</f>
        <v>0</v>
      </c>
      <c r="Q133" s="6">
        <f>IF($B133=$B$3&amp;" Wide",SUMIFS('Input Forecast Cap Projects'!T$4:T$99,'Input Forecast Cap Projects'!$A$4:$A$99,$C$3,'Input Forecast Cap Projects'!$B$4:$B$99,'Output sheet'!$B$3,'Input Forecast Cap Projects'!$D$4:$D$99,'Output sheet'!$B$130),SUMIFS('Input Forecast Cap Projects'!T$4:T$99,'Input Forecast Cap Projects'!$A$4:$A$99,$C$3,'Input Forecast Cap Projects'!$B$4:$B$99,'Output sheet'!$B$3,'Input Forecast Cap Projects'!$D$4:$D$99,'Output sheet'!$B$130,'Input Forecast Cap Projects'!$C$4:$C$99,'Output sheet'!$B133))</f>
        <v>0</v>
      </c>
      <c r="R133" s="6">
        <f>IF($B133=$B$3&amp;" Wide",SUMIFS('Input Forecast Cap Projects'!U$4:U$99,'Input Forecast Cap Projects'!$A$4:$A$99,$C$3,'Input Forecast Cap Projects'!$B$4:$B$99,'Output sheet'!$B$3,'Input Forecast Cap Projects'!$D$4:$D$99,'Output sheet'!$B$130),SUMIFS('Input Forecast Cap Projects'!U$4:U$99,'Input Forecast Cap Projects'!$A$4:$A$99,$C$3,'Input Forecast Cap Projects'!$B$4:$B$99,'Output sheet'!$B$3,'Input Forecast Cap Projects'!$D$4:$D$99,'Output sheet'!$B$130,'Input Forecast Cap Projects'!$C$4:$C$99,'Output sheet'!$B133))</f>
        <v>0</v>
      </c>
      <c r="S133" s="6">
        <f>IF($B133=$B$3&amp;" Wide",SUMIFS('Input Forecast Cap Projects'!V$4:V$99,'Input Forecast Cap Projects'!$A$4:$A$99,$C$3,'Input Forecast Cap Projects'!$B$4:$B$99,'Output sheet'!$B$3,'Input Forecast Cap Projects'!$D$4:$D$99,'Output sheet'!$B$130),SUMIFS('Input Forecast Cap Projects'!V$4:V$99,'Input Forecast Cap Projects'!$A$4:$A$99,$C$3,'Input Forecast Cap Projects'!$B$4:$B$99,'Output sheet'!$B$3,'Input Forecast Cap Projects'!$D$4:$D$99,'Output sheet'!$B$130,'Input Forecast Cap Projects'!$C$4:$C$99,'Output sheet'!$B133))</f>
        <v>0</v>
      </c>
      <c r="T133" s="6">
        <f>IF($B133=$B$3&amp;" Wide",SUMIFS('Input Forecast Cap Projects'!W$4:W$99,'Input Forecast Cap Projects'!$A$4:$A$99,$C$3,'Input Forecast Cap Projects'!$B$4:$B$99,'Output sheet'!$B$3,'Input Forecast Cap Projects'!$D$4:$D$99,'Output sheet'!$B$130),SUMIFS('Input Forecast Cap Projects'!W$4:W$99,'Input Forecast Cap Projects'!$A$4:$A$99,$C$3,'Input Forecast Cap Projects'!$B$4:$B$99,'Output sheet'!$B$3,'Input Forecast Cap Projects'!$D$4:$D$99,'Output sheet'!$B$130,'Input Forecast Cap Projects'!$C$4:$C$99,'Output sheet'!$B133))</f>
        <v>0</v>
      </c>
      <c r="U133" s="6">
        <f>IF($B133=$B$3&amp;" Wide",SUMIFS('Input Forecast Cap Projects'!X$4:X$99,'Input Forecast Cap Projects'!$A$4:$A$99,$C$3,'Input Forecast Cap Projects'!$B$4:$B$99,'Output sheet'!$B$3,'Input Forecast Cap Projects'!$D$4:$D$99,'Output sheet'!$B$130),SUMIFS('Input Forecast Cap Projects'!X$4:X$99,'Input Forecast Cap Projects'!$A$4:$A$99,$C$3,'Input Forecast Cap Projects'!$B$4:$B$99,'Output sheet'!$B$3,'Input Forecast Cap Projects'!$D$4:$D$99,'Output sheet'!$B$130,'Input Forecast Cap Projects'!$C$4:$C$99,'Output sheet'!$B133))</f>
        <v>0</v>
      </c>
      <c r="V133" s="6">
        <f>IF($B133=$B$3&amp;" Wide",SUMIFS('Input Forecast Cap Projects'!Y$4:Y$99,'Input Forecast Cap Projects'!$A$4:$A$99,$C$3,'Input Forecast Cap Projects'!$B$4:$B$99,'Output sheet'!$B$3,'Input Forecast Cap Projects'!$D$4:$D$99,'Output sheet'!$B$130),SUMIFS('Input Forecast Cap Projects'!Y$4:Y$99,'Input Forecast Cap Projects'!$A$4:$A$99,$C$3,'Input Forecast Cap Projects'!$B$4:$B$99,'Output sheet'!$B$3,'Input Forecast Cap Projects'!$D$4:$D$99,'Output sheet'!$B$130,'Input Forecast Cap Projects'!$C$4:$C$99,'Output sheet'!$B133))</f>
        <v>0</v>
      </c>
      <c r="W133" s="6">
        <f>IF($B133=$B$3&amp;" Wide",SUMIFS('Input Forecast Cap Projects'!Z$4:Z$99,'Input Forecast Cap Projects'!$A$4:$A$99,$C$3,'Input Forecast Cap Projects'!$B$4:$B$99,'Output sheet'!$B$3,'Input Forecast Cap Projects'!$D$4:$D$99,'Output sheet'!$B$130),SUMIFS('Input Forecast Cap Projects'!Z$4:Z$99,'Input Forecast Cap Projects'!$A$4:$A$99,$C$3,'Input Forecast Cap Projects'!$B$4:$B$99,'Output sheet'!$B$3,'Input Forecast Cap Projects'!$D$4:$D$99,'Output sheet'!$B$130,'Input Forecast Cap Projects'!$C$4:$C$99,'Output sheet'!$B133))</f>
        <v>0</v>
      </c>
      <c r="X133" s="6">
        <f>IF($B133=$B$3&amp;" Wide",SUMIFS('Input Forecast Cap Projects'!AA$4:AA$99,'Input Forecast Cap Projects'!$A$4:$A$99,$C$3,'Input Forecast Cap Projects'!$B$4:$B$99,'Output sheet'!$B$3,'Input Forecast Cap Projects'!$D$4:$D$99,'Output sheet'!$B$130),SUMIFS('Input Forecast Cap Projects'!AA$4:AA$99,'Input Forecast Cap Projects'!$A$4:$A$99,$C$3,'Input Forecast Cap Projects'!$B$4:$B$99,'Output sheet'!$B$3,'Input Forecast Cap Projects'!$D$4:$D$99,'Output sheet'!$B$130,'Input Forecast Cap Projects'!$C$4:$C$99,'Output sheet'!$B133))</f>
        <v>0</v>
      </c>
      <c r="Y133" s="6">
        <f>IF($B133=$B$3&amp;" Wide",SUMIFS('Input Forecast Cap Projects'!AB$4:AB$99,'Input Forecast Cap Projects'!$A$4:$A$99,$C$3,'Input Forecast Cap Projects'!$B$4:$B$99,'Output sheet'!$B$3,'Input Forecast Cap Projects'!$D$4:$D$99,'Output sheet'!$B$130),SUMIFS('Input Forecast Cap Projects'!AB$4:AB$99,'Input Forecast Cap Projects'!$A$4:$A$99,$C$3,'Input Forecast Cap Projects'!$B$4:$B$99,'Output sheet'!$B$3,'Input Forecast Cap Projects'!$D$4:$D$99,'Output sheet'!$B$130,'Input Forecast Cap Projects'!$C$4:$C$99,'Output sheet'!$B133))</f>
        <v>0</v>
      </c>
      <c r="Z133" s="6">
        <f>IF($B133=$B$3&amp;" Wide",SUMIFS('Input Forecast Cap Projects'!AC$4:AC$99,'Input Forecast Cap Projects'!$A$4:$A$99,$C$3,'Input Forecast Cap Projects'!$B$4:$B$99,'Output sheet'!$B$3,'Input Forecast Cap Projects'!$D$4:$D$99,'Output sheet'!$B$130),SUMIFS('Input Forecast Cap Projects'!AC$4:AC$99,'Input Forecast Cap Projects'!$A$4:$A$99,$C$3,'Input Forecast Cap Projects'!$B$4:$B$99,'Output sheet'!$B$3,'Input Forecast Cap Projects'!$D$4:$D$99,'Output sheet'!$B$130,'Input Forecast Cap Projects'!$C$4:$C$99,'Output sheet'!$B133))</f>
        <v>0</v>
      </c>
      <c r="AA133" s="6">
        <f>IF($B133=$B$3&amp;" Wide",SUMIFS('Input Forecast Cap Projects'!AD$4:AD$99,'Input Forecast Cap Projects'!$A$4:$A$99,$C$3,'Input Forecast Cap Projects'!$B$4:$B$99,'Output sheet'!$B$3,'Input Forecast Cap Projects'!$D$4:$D$99,'Output sheet'!$B$130),SUMIFS('Input Forecast Cap Projects'!AD$4:AD$99,'Input Forecast Cap Projects'!$A$4:$A$99,$C$3,'Input Forecast Cap Projects'!$B$4:$B$99,'Output sheet'!$B$3,'Input Forecast Cap Projects'!$D$4:$D$99,'Output sheet'!$B$130,'Input Forecast Cap Projects'!$C$4:$C$99,'Output sheet'!$B133))</f>
        <v>0</v>
      </c>
    </row>
    <row r="134" spans="2:27">
      <c r="B134" s="32" t="str">
        <f t="shared" si="38"/>
        <v>Jemena Electricity Network</v>
      </c>
      <c r="C134" s="6">
        <f>IF($B134=$B$3&amp;" Wide",SUMIFS('Input Forecast Cap Projects'!F$4:F$99,'Input Forecast Cap Projects'!$A$4:$A$99,$C$3,'Input Forecast Cap Projects'!$B$4:$B$99,'Output sheet'!$B$3,'Input Forecast Cap Projects'!$D$4:$D$99,'Output sheet'!$B$130),SUMIFS('Input Forecast Cap Projects'!F$4:F$99,'Input Forecast Cap Projects'!$A$4:$A$99,$C$3,'Input Forecast Cap Projects'!$B$4:$B$99,'Output sheet'!$B$3,'Input Forecast Cap Projects'!$D$4:$D$99,'Output sheet'!$B$130,'Input Forecast Cap Projects'!$C$4:$C$99,'Output sheet'!$B134))</f>
        <v>0.98723526935026507</v>
      </c>
      <c r="D134" s="6">
        <f>IF($B134=$B$3&amp;" Wide",SUMIFS('Input Forecast Cap Projects'!G$4:G$99,'Input Forecast Cap Projects'!$A$4:$A$99,$C$3,'Input Forecast Cap Projects'!$B$4:$B$99,'Output sheet'!$B$3,'Input Forecast Cap Projects'!$D$4:$D$99,'Output sheet'!$B$130),SUMIFS('Input Forecast Cap Projects'!G$4:G$99,'Input Forecast Cap Projects'!$A$4:$A$99,$C$3,'Input Forecast Cap Projects'!$B$4:$B$99,'Output sheet'!$B$3,'Input Forecast Cap Projects'!$D$4:$D$99,'Output sheet'!$B$130,'Input Forecast Cap Projects'!$C$4:$C$99,'Output sheet'!$B134))</f>
        <v>2.0963420573746951</v>
      </c>
      <c r="E134" s="6">
        <f>IF($B134=$B$3&amp;" Wide",SUMIFS('Input Forecast Cap Projects'!H$4:H$99,'Input Forecast Cap Projects'!$A$4:$A$99,$C$3,'Input Forecast Cap Projects'!$B$4:$B$99,'Output sheet'!$B$3,'Input Forecast Cap Projects'!$D$4:$D$99,'Output sheet'!$B$130),SUMIFS('Input Forecast Cap Projects'!H$4:H$99,'Input Forecast Cap Projects'!$A$4:$A$99,$C$3,'Input Forecast Cap Projects'!$B$4:$B$99,'Output sheet'!$B$3,'Input Forecast Cap Projects'!$D$4:$D$99,'Output sheet'!$B$130,'Input Forecast Cap Projects'!$C$4:$C$99,'Output sheet'!$B134))</f>
        <v>2.0963420573746951</v>
      </c>
      <c r="F134" s="6">
        <f>IF($B134=$B$3&amp;" Wide",SUMIFS('Input Forecast Cap Projects'!I$4:I$99,'Input Forecast Cap Projects'!$A$4:$A$99,$C$3,'Input Forecast Cap Projects'!$B$4:$B$99,'Output sheet'!$B$3,'Input Forecast Cap Projects'!$D$4:$D$99,'Output sheet'!$B$130),SUMIFS('Input Forecast Cap Projects'!I$4:I$99,'Input Forecast Cap Projects'!$A$4:$A$99,$C$3,'Input Forecast Cap Projects'!$B$4:$B$99,'Output sheet'!$B$3,'Input Forecast Cap Projects'!$D$4:$D$99,'Output sheet'!$B$130,'Input Forecast Cap Projects'!$C$4:$C$99,'Output sheet'!$B134))</f>
        <v>2.0963420573746951</v>
      </c>
      <c r="G134" s="6">
        <f>IF($B134=$B$3&amp;" Wide",SUMIFS('Input Forecast Cap Projects'!J$4:J$99,'Input Forecast Cap Projects'!$A$4:$A$99,$C$3,'Input Forecast Cap Projects'!$B$4:$B$99,'Output sheet'!$B$3,'Input Forecast Cap Projects'!$D$4:$D$99,'Output sheet'!$B$130),SUMIFS('Input Forecast Cap Projects'!J$4:J$99,'Input Forecast Cap Projects'!$A$4:$A$99,$C$3,'Input Forecast Cap Projects'!$B$4:$B$99,'Output sheet'!$B$3,'Input Forecast Cap Projects'!$D$4:$D$99,'Output sheet'!$B$130,'Input Forecast Cap Projects'!$C$4:$C$99,'Output sheet'!$B134))</f>
        <v>2.0963420573746951</v>
      </c>
      <c r="H134" s="6">
        <f>IF($B134=$B$3&amp;" Wide",SUMIFS('Input Forecast Cap Projects'!K$4:K$99,'Input Forecast Cap Projects'!$A$4:$A$99,$C$3,'Input Forecast Cap Projects'!$B$4:$B$99,'Output sheet'!$B$3,'Input Forecast Cap Projects'!$D$4:$D$99,'Output sheet'!$B$130),SUMIFS('Input Forecast Cap Projects'!K$4:K$99,'Input Forecast Cap Projects'!$A$4:$A$99,$C$3,'Input Forecast Cap Projects'!$B$4:$B$99,'Output sheet'!$B$3,'Input Forecast Cap Projects'!$D$4:$D$99,'Output sheet'!$B$130,'Input Forecast Cap Projects'!$C$4:$C$99,'Output sheet'!$B134))</f>
        <v>2.0963420573746951</v>
      </c>
      <c r="I134" s="6">
        <f>IF($B134=$B$3&amp;" Wide",SUMIFS('Input Forecast Cap Projects'!L$4:L$99,'Input Forecast Cap Projects'!$A$4:$A$99,$C$3,'Input Forecast Cap Projects'!$B$4:$B$99,'Output sheet'!$B$3,'Input Forecast Cap Projects'!$D$4:$D$99,'Output sheet'!$B$130),SUMIFS('Input Forecast Cap Projects'!L$4:L$99,'Input Forecast Cap Projects'!$A$4:$A$99,$C$3,'Input Forecast Cap Projects'!$B$4:$B$99,'Output sheet'!$B$3,'Input Forecast Cap Projects'!$D$4:$D$99,'Output sheet'!$B$130,'Input Forecast Cap Projects'!$C$4:$C$99,'Output sheet'!$B134))</f>
        <v>1.9114909260372901</v>
      </c>
      <c r="J134" s="6">
        <f>IF($B134=$B$3&amp;" Wide",SUMIFS('Input Forecast Cap Projects'!M$4:M$99,'Input Forecast Cap Projects'!$A$4:$A$99,$C$3,'Input Forecast Cap Projects'!$B$4:$B$99,'Output sheet'!$B$3,'Input Forecast Cap Projects'!$D$4:$D$99,'Output sheet'!$B$130),SUMIFS('Input Forecast Cap Projects'!M$4:M$99,'Input Forecast Cap Projects'!$A$4:$A$99,$C$3,'Input Forecast Cap Projects'!$B$4:$B$99,'Output sheet'!$B$3,'Input Forecast Cap Projects'!$D$4:$D$99,'Output sheet'!$B$130,'Input Forecast Cap Projects'!$C$4:$C$99,'Output sheet'!$B134))</f>
        <v>1.9114909260372901</v>
      </c>
      <c r="K134" s="6">
        <f>IF($B134=$B$3&amp;" Wide",SUMIFS('Input Forecast Cap Projects'!N$4:N$99,'Input Forecast Cap Projects'!$A$4:$A$99,$C$3,'Input Forecast Cap Projects'!$B$4:$B$99,'Output sheet'!$B$3,'Input Forecast Cap Projects'!$D$4:$D$99,'Output sheet'!$B$130),SUMIFS('Input Forecast Cap Projects'!N$4:N$99,'Input Forecast Cap Projects'!$A$4:$A$99,$C$3,'Input Forecast Cap Projects'!$B$4:$B$99,'Output sheet'!$B$3,'Input Forecast Cap Projects'!$D$4:$D$99,'Output sheet'!$B$130,'Input Forecast Cap Projects'!$C$4:$C$99,'Output sheet'!$B134))</f>
        <v>1.9114909260372901</v>
      </c>
      <c r="L134" s="6">
        <f>IF($B134=$B$3&amp;" Wide",SUMIFS('Input Forecast Cap Projects'!O$4:O$99,'Input Forecast Cap Projects'!$A$4:$A$99,$C$3,'Input Forecast Cap Projects'!$B$4:$B$99,'Output sheet'!$B$3,'Input Forecast Cap Projects'!$D$4:$D$99,'Output sheet'!$B$130),SUMIFS('Input Forecast Cap Projects'!O$4:O$99,'Input Forecast Cap Projects'!$A$4:$A$99,$C$3,'Input Forecast Cap Projects'!$B$4:$B$99,'Output sheet'!$B$3,'Input Forecast Cap Projects'!$D$4:$D$99,'Output sheet'!$B$130,'Input Forecast Cap Projects'!$C$4:$C$99,'Output sheet'!$B134))</f>
        <v>0</v>
      </c>
      <c r="M134" s="6">
        <f>IF($B134=$B$3&amp;" Wide",SUMIFS('Input Forecast Cap Projects'!P$4:P$99,'Input Forecast Cap Projects'!$A$4:$A$99,$C$3,'Input Forecast Cap Projects'!$B$4:$B$99,'Output sheet'!$B$3,'Input Forecast Cap Projects'!$D$4:$D$99,'Output sheet'!$B$130),SUMIFS('Input Forecast Cap Projects'!P$4:P$99,'Input Forecast Cap Projects'!$A$4:$A$99,$C$3,'Input Forecast Cap Projects'!$B$4:$B$99,'Output sheet'!$B$3,'Input Forecast Cap Projects'!$D$4:$D$99,'Output sheet'!$B$130,'Input Forecast Cap Projects'!$C$4:$C$99,'Output sheet'!$B134))</f>
        <v>0</v>
      </c>
      <c r="N134" s="6">
        <f>IF($B134=$B$3&amp;" Wide",SUMIFS('Input Forecast Cap Projects'!Q$4:Q$99,'Input Forecast Cap Projects'!$A$4:$A$99,$C$3,'Input Forecast Cap Projects'!$B$4:$B$99,'Output sheet'!$B$3,'Input Forecast Cap Projects'!$D$4:$D$99,'Output sheet'!$B$130),SUMIFS('Input Forecast Cap Projects'!Q$4:Q$99,'Input Forecast Cap Projects'!$A$4:$A$99,$C$3,'Input Forecast Cap Projects'!$B$4:$B$99,'Output sheet'!$B$3,'Input Forecast Cap Projects'!$D$4:$D$99,'Output sheet'!$B$130,'Input Forecast Cap Projects'!$C$4:$C$99,'Output sheet'!$B134))</f>
        <v>0</v>
      </c>
      <c r="O134" s="6">
        <f>IF($B134=$B$3&amp;" Wide",SUMIFS('Input Forecast Cap Projects'!R$4:R$99,'Input Forecast Cap Projects'!$A$4:$A$99,$C$3,'Input Forecast Cap Projects'!$B$4:$B$99,'Output sheet'!$B$3,'Input Forecast Cap Projects'!$D$4:$D$99,'Output sheet'!$B$130),SUMIFS('Input Forecast Cap Projects'!R$4:R$99,'Input Forecast Cap Projects'!$A$4:$A$99,$C$3,'Input Forecast Cap Projects'!$B$4:$B$99,'Output sheet'!$B$3,'Input Forecast Cap Projects'!$D$4:$D$99,'Output sheet'!$B$130,'Input Forecast Cap Projects'!$C$4:$C$99,'Output sheet'!$B134))</f>
        <v>0</v>
      </c>
      <c r="P134" s="6">
        <f>IF($B134=$B$3&amp;" Wide",SUMIFS('Input Forecast Cap Projects'!S$4:S$99,'Input Forecast Cap Projects'!$A$4:$A$99,$C$3,'Input Forecast Cap Projects'!$B$4:$B$99,'Output sheet'!$B$3,'Input Forecast Cap Projects'!$D$4:$D$99,'Output sheet'!$B$130),SUMIFS('Input Forecast Cap Projects'!S$4:S$99,'Input Forecast Cap Projects'!$A$4:$A$99,$C$3,'Input Forecast Cap Projects'!$B$4:$B$99,'Output sheet'!$B$3,'Input Forecast Cap Projects'!$D$4:$D$99,'Output sheet'!$B$130,'Input Forecast Cap Projects'!$C$4:$C$99,'Output sheet'!$B134))</f>
        <v>0</v>
      </c>
      <c r="Q134" s="6">
        <f>IF($B134=$B$3&amp;" Wide",SUMIFS('Input Forecast Cap Projects'!T$4:T$99,'Input Forecast Cap Projects'!$A$4:$A$99,$C$3,'Input Forecast Cap Projects'!$B$4:$B$99,'Output sheet'!$B$3,'Input Forecast Cap Projects'!$D$4:$D$99,'Output sheet'!$B$130),SUMIFS('Input Forecast Cap Projects'!T$4:T$99,'Input Forecast Cap Projects'!$A$4:$A$99,$C$3,'Input Forecast Cap Projects'!$B$4:$B$99,'Output sheet'!$B$3,'Input Forecast Cap Projects'!$D$4:$D$99,'Output sheet'!$B$130,'Input Forecast Cap Projects'!$C$4:$C$99,'Output sheet'!$B134))</f>
        <v>0</v>
      </c>
      <c r="R134" s="6">
        <f>IF($B134=$B$3&amp;" Wide",SUMIFS('Input Forecast Cap Projects'!U$4:U$99,'Input Forecast Cap Projects'!$A$4:$A$99,$C$3,'Input Forecast Cap Projects'!$B$4:$B$99,'Output sheet'!$B$3,'Input Forecast Cap Projects'!$D$4:$D$99,'Output sheet'!$B$130),SUMIFS('Input Forecast Cap Projects'!U$4:U$99,'Input Forecast Cap Projects'!$A$4:$A$99,$C$3,'Input Forecast Cap Projects'!$B$4:$B$99,'Output sheet'!$B$3,'Input Forecast Cap Projects'!$D$4:$D$99,'Output sheet'!$B$130,'Input Forecast Cap Projects'!$C$4:$C$99,'Output sheet'!$B134))</f>
        <v>0</v>
      </c>
      <c r="S134" s="6">
        <f>IF($B134=$B$3&amp;" Wide",SUMIFS('Input Forecast Cap Projects'!V$4:V$99,'Input Forecast Cap Projects'!$A$4:$A$99,$C$3,'Input Forecast Cap Projects'!$B$4:$B$99,'Output sheet'!$B$3,'Input Forecast Cap Projects'!$D$4:$D$99,'Output sheet'!$B$130),SUMIFS('Input Forecast Cap Projects'!V$4:V$99,'Input Forecast Cap Projects'!$A$4:$A$99,$C$3,'Input Forecast Cap Projects'!$B$4:$B$99,'Output sheet'!$B$3,'Input Forecast Cap Projects'!$D$4:$D$99,'Output sheet'!$B$130,'Input Forecast Cap Projects'!$C$4:$C$99,'Output sheet'!$B134))</f>
        <v>0</v>
      </c>
      <c r="T134" s="6">
        <f>IF($B134=$B$3&amp;" Wide",SUMIFS('Input Forecast Cap Projects'!W$4:W$99,'Input Forecast Cap Projects'!$A$4:$A$99,$C$3,'Input Forecast Cap Projects'!$B$4:$B$99,'Output sheet'!$B$3,'Input Forecast Cap Projects'!$D$4:$D$99,'Output sheet'!$B$130),SUMIFS('Input Forecast Cap Projects'!W$4:W$99,'Input Forecast Cap Projects'!$A$4:$A$99,$C$3,'Input Forecast Cap Projects'!$B$4:$B$99,'Output sheet'!$B$3,'Input Forecast Cap Projects'!$D$4:$D$99,'Output sheet'!$B$130,'Input Forecast Cap Projects'!$C$4:$C$99,'Output sheet'!$B134))</f>
        <v>0</v>
      </c>
      <c r="U134" s="6">
        <f>IF($B134=$B$3&amp;" Wide",SUMIFS('Input Forecast Cap Projects'!X$4:X$99,'Input Forecast Cap Projects'!$A$4:$A$99,$C$3,'Input Forecast Cap Projects'!$B$4:$B$99,'Output sheet'!$B$3,'Input Forecast Cap Projects'!$D$4:$D$99,'Output sheet'!$B$130),SUMIFS('Input Forecast Cap Projects'!X$4:X$99,'Input Forecast Cap Projects'!$A$4:$A$99,$C$3,'Input Forecast Cap Projects'!$B$4:$B$99,'Output sheet'!$B$3,'Input Forecast Cap Projects'!$D$4:$D$99,'Output sheet'!$B$130,'Input Forecast Cap Projects'!$C$4:$C$99,'Output sheet'!$B134))</f>
        <v>0</v>
      </c>
      <c r="V134" s="6">
        <f>IF($B134=$B$3&amp;" Wide",SUMIFS('Input Forecast Cap Projects'!Y$4:Y$99,'Input Forecast Cap Projects'!$A$4:$A$99,$C$3,'Input Forecast Cap Projects'!$B$4:$B$99,'Output sheet'!$B$3,'Input Forecast Cap Projects'!$D$4:$D$99,'Output sheet'!$B$130),SUMIFS('Input Forecast Cap Projects'!Y$4:Y$99,'Input Forecast Cap Projects'!$A$4:$A$99,$C$3,'Input Forecast Cap Projects'!$B$4:$B$99,'Output sheet'!$B$3,'Input Forecast Cap Projects'!$D$4:$D$99,'Output sheet'!$B$130,'Input Forecast Cap Projects'!$C$4:$C$99,'Output sheet'!$B134))</f>
        <v>0</v>
      </c>
      <c r="W134" s="6">
        <f>IF($B134=$B$3&amp;" Wide",SUMIFS('Input Forecast Cap Projects'!Z$4:Z$99,'Input Forecast Cap Projects'!$A$4:$A$99,$C$3,'Input Forecast Cap Projects'!$B$4:$B$99,'Output sheet'!$B$3,'Input Forecast Cap Projects'!$D$4:$D$99,'Output sheet'!$B$130),SUMIFS('Input Forecast Cap Projects'!Z$4:Z$99,'Input Forecast Cap Projects'!$A$4:$A$99,$C$3,'Input Forecast Cap Projects'!$B$4:$B$99,'Output sheet'!$B$3,'Input Forecast Cap Projects'!$D$4:$D$99,'Output sheet'!$B$130,'Input Forecast Cap Projects'!$C$4:$C$99,'Output sheet'!$B134))</f>
        <v>0</v>
      </c>
      <c r="X134" s="6">
        <f>IF($B134=$B$3&amp;" Wide",SUMIFS('Input Forecast Cap Projects'!AA$4:AA$99,'Input Forecast Cap Projects'!$A$4:$A$99,$C$3,'Input Forecast Cap Projects'!$B$4:$B$99,'Output sheet'!$B$3,'Input Forecast Cap Projects'!$D$4:$D$99,'Output sheet'!$B$130),SUMIFS('Input Forecast Cap Projects'!AA$4:AA$99,'Input Forecast Cap Projects'!$A$4:$A$99,$C$3,'Input Forecast Cap Projects'!$B$4:$B$99,'Output sheet'!$B$3,'Input Forecast Cap Projects'!$D$4:$D$99,'Output sheet'!$B$130,'Input Forecast Cap Projects'!$C$4:$C$99,'Output sheet'!$B134))</f>
        <v>0</v>
      </c>
      <c r="Y134" s="6">
        <f>IF($B134=$B$3&amp;" Wide",SUMIFS('Input Forecast Cap Projects'!AB$4:AB$99,'Input Forecast Cap Projects'!$A$4:$A$99,$C$3,'Input Forecast Cap Projects'!$B$4:$B$99,'Output sheet'!$B$3,'Input Forecast Cap Projects'!$D$4:$D$99,'Output sheet'!$B$130),SUMIFS('Input Forecast Cap Projects'!AB$4:AB$99,'Input Forecast Cap Projects'!$A$4:$A$99,$C$3,'Input Forecast Cap Projects'!$B$4:$B$99,'Output sheet'!$B$3,'Input Forecast Cap Projects'!$D$4:$D$99,'Output sheet'!$B$130,'Input Forecast Cap Projects'!$C$4:$C$99,'Output sheet'!$B134))</f>
        <v>0</v>
      </c>
      <c r="Z134" s="6">
        <f>IF($B134=$B$3&amp;" Wide",SUMIFS('Input Forecast Cap Projects'!AC$4:AC$99,'Input Forecast Cap Projects'!$A$4:$A$99,$C$3,'Input Forecast Cap Projects'!$B$4:$B$99,'Output sheet'!$B$3,'Input Forecast Cap Projects'!$D$4:$D$99,'Output sheet'!$B$130),SUMIFS('Input Forecast Cap Projects'!AC$4:AC$99,'Input Forecast Cap Projects'!$A$4:$A$99,$C$3,'Input Forecast Cap Projects'!$B$4:$B$99,'Output sheet'!$B$3,'Input Forecast Cap Projects'!$D$4:$D$99,'Output sheet'!$B$130,'Input Forecast Cap Projects'!$C$4:$C$99,'Output sheet'!$B134))</f>
        <v>0</v>
      </c>
      <c r="AA134" s="6">
        <f>IF($B134=$B$3&amp;" Wide",SUMIFS('Input Forecast Cap Projects'!AD$4:AD$99,'Input Forecast Cap Projects'!$A$4:$A$99,$C$3,'Input Forecast Cap Projects'!$B$4:$B$99,'Output sheet'!$B$3,'Input Forecast Cap Projects'!$D$4:$D$99,'Output sheet'!$B$130),SUMIFS('Input Forecast Cap Projects'!AD$4:AD$99,'Input Forecast Cap Projects'!$A$4:$A$99,$C$3,'Input Forecast Cap Projects'!$B$4:$B$99,'Output sheet'!$B$3,'Input Forecast Cap Projects'!$D$4:$D$99,'Output sheet'!$B$130,'Input Forecast Cap Projects'!$C$4:$C$99,'Output sheet'!$B134))</f>
        <v>0</v>
      </c>
    </row>
    <row r="135" spans="2:27">
      <c r="B135" s="32" t="str">
        <f t="shared" si="38"/>
        <v/>
      </c>
      <c r="C135" s="6">
        <f>IF($B135=$B$3&amp;" Wide",SUMIFS('Input Forecast Cap Projects'!F$4:F$99,'Input Forecast Cap Projects'!$A$4:$A$99,$C$3,'Input Forecast Cap Projects'!$B$4:$B$99,'Output sheet'!$B$3,'Input Forecast Cap Projects'!$D$4:$D$99,'Output sheet'!$B$130),SUMIFS('Input Forecast Cap Projects'!F$4:F$99,'Input Forecast Cap Projects'!$A$4:$A$99,$C$3,'Input Forecast Cap Projects'!$B$4:$B$99,'Output sheet'!$B$3,'Input Forecast Cap Projects'!$D$4:$D$99,'Output sheet'!$B$130,'Input Forecast Cap Projects'!$C$4:$C$99,'Output sheet'!$B135))</f>
        <v>0</v>
      </c>
      <c r="D135" s="6">
        <f>IF($B135=$B$3&amp;" Wide",SUMIFS('Input Forecast Cap Projects'!G$4:G$99,'Input Forecast Cap Projects'!$A$4:$A$99,$C$3,'Input Forecast Cap Projects'!$B$4:$B$99,'Output sheet'!$B$3,'Input Forecast Cap Projects'!$D$4:$D$99,'Output sheet'!$B$130),SUMIFS('Input Forecast Cap Projects'!G$4:G$99,'Input Forecast Cap Projects'!$A$4:$A$99,$C$3,'Input Forecast Cap Projects'!$B$4:$B$99,'Output sheet'!$B$3,'Input Forecast Cap Projects'!$D$4:$D$99,'Output sheet'!$B$130,'Input Forecast Cap Projects'!$C$4:$C$99,'Output sheet'!$B135))</f>
        <v>0</v>
      </c>
      <c r="E135" s="6">
        <f>IF($B135=$B$3&amp;" Wide",SUMIFS('Input Forecast Cap Projects'!H$4:H$99,'Input Forecast Cap Projects'!$A$4:$A$99,$C$3,'Input Forecast Cap Projects'!$B$4:$B$99,'Output sheet'!$B$3,'Input Forecast Cap Projects'!$D$4:$D$99,'Output sheet'!$B$130),SUMIFS('Input Forecast Cap Projects'!H$4:H$99,'Input Forecast Cap Projects'!$A$4:$A$99,$C$3,'Input Forecast Cap Projects'!$B$4:$B$99,'Output sheet'!$B$3,'Input Forecast Cap Projects'!$D$4:$D$99,'Output sheet'!$B$130,'Input Forecast Cap Projects'!$C$4:$C$99,'Output sheet'!$B135))</f>
        <v>0</v>
      </c>
      <c r="F135" s="6">
        <f>IF($B135=$B$3&amp;" Wide",SUMIFS('Input Forecast Cap Projects'!I$4:I$99,'Input Forecast Cap Projects'!$A$4:$A$99,$C$3,'Input Forecast Cap Projects'!$B$4:$B$99,'Output sheet'!$B$3,'Input Forecast Cap Projects'!$D$4:$D$99,'Output sheet'!$B$130),SUMIFS('Input Forecast Cap Projects'!I$4:I$99,'Input Forecast Cap Projects'!$A$4:$A$99,$C$3,'Input Forecast Cap Projects'!$B$4:$B$99,'Output sheet'!$B$3,'Input Forecast Cap Projects'!$D$4:$D$99,'Output sheet'!$B$130,'Input Forecast Cap Projects'!$C$4:$C$99,'Output sheet'!$B135))</f>
        <v>0</v>
      </c>
      <c r="G135" s="6">
        <f>IF($B135=$B$3&amp;" Wide",SUMIFS('Input Forecast Cap Projects'!J$4:J$99,'Input Forecast Cap Projects'!$A$4:$A$99,$C$3,'Input Forecast Cap Projects'!$B$4:$B$99,'Output sheet'!$B$3,'Input Forecast Cap Projects'!$D$4:$D$99,'Output sheet'!$B$130),SUMIFS('Input Forecast Cap Projects'!J$4:J$99,'Input Forecast Cap Projects'!$A$4:$A$99,$C$3,'Input Forecast Cap Projects'!$B$4:$B$99,'Output sheet'!$B$3,'Input Forecast Cap Projects'!$D$4:$D$99,'Output sheet'!$B$130,'Input Forecast Cap Projects'!$C$4:$C$99,'Output sheet'!$B135))</f>
        <v>0</v>
      </c>
      <c r="H135" s="6">
        <f>IF($B135=$B$3&amp;" Wide",SUMIFS('Input Forecast Cap Projects'!K$4:K$99,'Input Forecast Cap Projects'!$A$4:$A$99,$C$3,'Input Forecast Cap Projects'!$B$4:$B$99,'Output sheet'!$B$3,'Input Forecast Cap Projects'!$D$4:$D$99,'Output sheet'!$B$130),SUMIFS('Input Forecast Cap Projects'!K$4:K$99,'Input Forecast Cap Projects'!$A$4:$A$99,$C$3,'Input Forecast Cap Projects'!$B$4:$B$99,'Output sheet'!$B$3,'Input Forecast Cap Projects'!$D$4:$D$99,'Output sheet'!$B$130,'Input Forecast Cap Projects'!$C$4:$C$99,'Output sheet'!$B135))</f>
        <v>0</v>
      </c>
      <c r="I135" s="6">
        <f>IF($B135=$B$3&amp;" Wide",SUMIFS('Input Forecast Cap Projects'!L$4:L$99,'Input Forecast Cap Projects'!$A$4:$A$99,$C$3,'Input Forecast Cap Projects'!$B$4:$B$99,'Output sheet'!$B$3,'Input Forecast Cap Projects'!$D$4:$D$99,'Output sheet'!$B$130),SUMIFS('Input Forecast Cap Projects'!L$4:L$99,'Input Forecast Cap Projects'!$A$4:$A$99,$C$3,'Input Forecast Cap Projects'!$B$4:$B$99,'Output sheet'!$B$3,'Input Forecast Cap Projects'!$D$4:$D$99,'Output sheet'!$B$130,'Input Forecast Cap Projects'!$C$4:$C$99,'Output sheet'!$B135))</f>
        <v>0</v>
      </c>
      <c r="J135" s="6">
        <f>IF($B135=$B$3&amp;" Wide",SUMIFS('Input Forecast Cap Projects'!M$4:M$99,'Input Forecast Cap Projects'!$A$4:$A$99,$C$3,'Input Forecast Cap Projects'!$B$4:$B$99,'Output sheet'!$B$3,'Input Forecast Cap Projects'!$D$4:$D$99,'Output sheet'!$B$130),SUMIFS('Input Forecast Cap Projects'!M$4:M$99,'Input Forecast Cap Projects'!$A$4:$A$99,$C$3,'Input Forecast Cap Projects'!$B$4:$B$99,'Output sheet'!$B$3,'Input Forecast Cap Projects'!$D$4:$D$99,'Output sheet'!$B$130,'Input Forecast Cap Projects'!$C$4:$C$99,'Output sheet'!$B135))</f>
        <v>0</v>
      </c>
      <c r="K135" s="6">
        <f>IF($B135=$B$3&amp;" Wide",SUMIFS('Input Forecast Cap Projects'!N$4:N$99,'Input Forecast Cap Projects'!$A$4:$A$99,$C$3,'Input Forecast Cap Projects'!$B$4:$B$99,'Output sheet'!$B$3,'Input Forecast Cap Projects'!$D$4:$D$99,'Output sheet'!$B$130),SUMIFS('Input Forecast Cap Projects'!N$4:N$99,'Input Forecast Cap Projects'!$A$4:$A$99,$C$3,'Input Forecast Cap Projects'!$B$4:$B$99,'Output sheet'!$B$3,'Input Forecast Cap Projects'!$D$4:$D$99,'Output sheet'!$B$130,'Input Forecast Cap Projects'!$C$4:$C$99,'Output sheet'!$B135))</f>
        <v>0</v>
      </c>
      <c r="L135" s="6">
        <f>IF($B135=$B$3&amp;" Wide",SUMIFS('Input Forecast Cap Projects'!O$4:O$99,'Input Forecast Cap Projects'!$A$4:$A$99,$C$3,'Input Forecast Cap Projects'!$B$4:$B$99,'Output sheet'!$B$3,'Input Forecast Cap Projects'!$D$4:$D$99,'Output sheet'!$B$130),SUMIFS('Input Forecast Cap Projects'!O$4:O$99,'Input Forecast Cap Projects'!$A$4:$A$99,$C$3,'Input Forecast Cap Projects'!$B$4:$B$99,'Output sheet'!$B$3,'Input Forecast Cap Projects'!$D$4:$D$99,'Output sheet'!$B$130,'Input Forecast Cap Projects'!$C$4:$C$99,'Output sheet'!$B135))</f>
        <v>0</v>
      </c>
      <c r="M135" s="6">
        <f>IF($B135=$B$3&amp;" Wide",SUMIFS('Input Forecast Cap Projects'!P$4:P$99,'Input Forecast Cap Projects'!$A$4:$A$99,$C$3,'Input Forecast Cap Projects'!$B$4:$B$99,'Output sheet'!$B$3,'Input Forecast Cap Projects'!$D$4:$D$99,'Output sheet'!$B$130),SUMIFS('Input Forecast Cap Projects'!P$4:P$99,'Input Forecast Cap Projects'!$A$4:$A$99,$C$3,'Input Forecast Cap Projects'!$B$4:$B$99,'Output sheet'!$B$3,'Input Forecast Cap Projects'!$D$4:$D$99,'Output sheet'!$B$130,'Input Forecast Cap Projects'!$C$4:$C$99,'Output sheet'!$B135))</f>
        <v>0</v>
      </c>
      <c r="N135" s="6">
        <f>IF($B135=$B$3&amp;" Wide",SUMIFS('Input Forecast Cap Projects'!Q$4:Q$99,'Input Forecast Cap Projects'!$A$4:$A$99,$C$3,'Input Forecast Cap Projects'!$B$4:$B$99,'Output sheet'!$B$3,'Input Forecast Cap Projects'!$D$4:$D$99,'Output sheet'!$B$130),SUMIFS('Input Forecast Cap Projects'!Q$4:Q$99,'Input Forecast Cap Projects'!$A$4:$A$99,$C$3,'Input Forecast Cap Projects'!$B$4:$B$99,'Output sheet'!$B$3,'Input Forecast Cap Projects'!$D$4:$D$99,'Output sheet'!$B$130,'Input Forecast Cap Projects'!$C$4:$C$99,'Output sheet'!$B135))</f>
        <v>0</v>
      </c>
      <c r="O135" s="6">
        <f>IF($B135=$B$3&amp;" Wide",SUMIFS('Input Forecast Cap Projects'!R$4:R$99,'Input Forecast Cap Projects'!$A$4:$A$99,$C$3,'Input Forecast Cap Projects'!$B$4:$B$99,'Output sheet'!$B$3,'Input Forecast Cap Projects'!$D$4:$D$99,'Output sheet'!$B$130),SUMIFS('Input Forecast Cap Projects'!R$4:R$99,'Input Forecast Cap Projects'!$A$4:$A$99,$C$3,'Input Forecast Cap Projects'!$B$4:$B$99,'Output sheet'!$B$3,'Input Forecast Cap Projects'!$D$4:$D$99,'Output sheet'!$B$130,'Input Forecast Cap Projects'!$C$4:$C$99,'Output sheet'!$B135))</f>
        <v>0</v>
      </c>
      <c r="P135" s="6">
        <f>IF($B135=$B$3&amp;" Wide",SUMIFS('Input Forecast Cap Projects'!S$4:S$99,'Input Forecast Cap Projects'!$A$4:$A$99,$C$3,'Input Forecast Cap Projects'!$B$4:$B$99,'Output sheet'!$B$3,'Input Forecast Cap Projects'!$D$4:$D$99,'Output sheet'!$B$130),SUMIFS('Input Forecast Cap Projects'!S$4:S$99,'Input Forecast Cap Projects'!$A$4:$A$99,$C$3,'Input Forecast Cap Projects'!$B$4:$B$99,'Output sheet'!$B$3,'Input Forecast Cap Projects'!$D$4:$D$99,'Output sheet'!$B$130,'Input Forecast Cap Projects'!$C$4:$C$99,'Output sheet'!$B135))</f>
        <v>0</v>
      </c>
      <c r="Q135" s="6">
        <f>IF($B135=$B$3&amp;" Wide",SUMIFS('Input Forecast Cap Projects'!T$4:T$99,'Input Forecast Cap Projects'!$A$4:$A$99,$C$3,'Input Forecast Cap Projects'!$B$4:$B$99,'Output sheet'!$B$3,'Input Forecast Cap Projects'!$D$4:$D$99,'Output sheet'!$B$130),SUMIFS('Input Forecast Cap Projects'!T$4:T$99,'Input Forecast Cap Projects'!$A$4:$A$99,$C$3,'Input Forecast Cap Projects'!$B$4:$B$99,'Output sheet'!$B$3,'Input Forecast Cap Projects'!$D$4:$D$99,'Output sheet'!$B$130,'Input Forecast Cap Projects'!$C$4:$C$99,'Output sheet'!$B135))</f>
        <v>0</v>
      </c>
      <c r="R135" s="6">
        <f>IF($B135=$B$3&amp;" Wide",SUMIFS('Input Forecast Cap Projects'!U$4:U$99,'Input Forecast Cap Projects'!$A$4:$A$99,$C$3,'Input Forecast Cap Projects'!$B$4:$B$99,'Output sheet'!$B$3,'Input Forecast Cap Projects'!$D$4:$D$99,'Output sheet'!$B$130),SUMIFS('Input Forecast Cap Projects'!U$4:U$99,'Input Forecast Cap Projects'!$A$4:$A$99,$C$3,'Input Forecast Cap Projects'!$B$4:$B$99,'Output sheet'!$B$3,'Input Forecast Cap Projects'!$D$4:$D$99,'Output sheet'!$B$130,'Input Forecast Cap Projects'!$C$4:$C$99,'Output sheet'!$B135))</f>
        <v>0</v>
      </c>
      <c r="S135" s="6">
        <f>IF($B135=$B$3&amp;" Wide",SUMIFS('Input Forecast Cap Projects'!V$4:V$99,'Input Forecast Cap Projects'!$A$4:$A$99,$C$3,'Input Forecast Cap Projects'!$B$4:$B$99,'Output sheet'!$B$3,'Input Forecast Cap Projects'!$D$4:$D$99,'Output sheet'!$B$130),SUMIFS('Input Forecast Cap Projects'!V$4:V$99,'Input Forecast Cap Projects'!$A$4:$A$99,$C$3,'Input Forecast Cap Projects'!$B$4:$B$99,'Output sheet'!$B$3,'Input Forecast Cap Projects'!$D$4:$D$99,'Output sheet'!$B$130,'Input Forecast Cap Projects'!$C$4:$C$99,'Output sheet'!$B135))</f>
        <v>0</v>
      </c>
      <c r="T135" s="6">
        <f>IF($B135=$B$3&amp;" Wide",SUMIFS('Input Forecast Cap Projects'!W$4:W$99,'Input Forecast Cap Projects'!$A$4:$A$99,$C$3,'Input Forecast Cap Projects'!$B$4:$B$99,'Output sheet'!$B$3,'Input Forecast Cap Projects'!$D$4:$D$99,'Output sheet'!$B$130),SUMIFS('Input Forecast Cap Projects'!W$4:W$99,'Input Forecast Cap Projects'!$A$4:$A$99,$C$3,'Input Forecast Cap Projects'!$B$4:$B$99,'Output sheet'!$B$3,'Input Forecast Cap Projects'!$D$4:$D$99,'Output sheet'!$B$130,'Input Forecast Cap Projects'!$C$4:$C$99,'Output sheet'!$B135))</f>
        <v>0</v>
      </c>
      <c r="U135" s="6">
        <f>IF($B135=$B$3&amp;" Wide",SUMIFS('Input Forecast Cap Projects'!X$4:X$99,'Input Forecast Cap Projects'!$A$4:$A$99,$C$3,'Input Forecast Cap Projects'!$B$4:$B$99,'Output sheet'!$B$3,'Input Forecast Cap Projects'!$D$4:$D$99,'Output sheet'!$B$130),SUMIFS('Input Forecast Cap Projects'!X$4:X$99,'Input Forecast Cap Projects'!$A$4:$A$99,$C$3,'Input Forecast Cap Projects'!$B$4:$B$99,'Output sheet'!$B$3,'Input Forecast Cap Projects'!$D$4:$D$99,'Output sheet'!$B$130,'Input Forecast Cap Projects'!$C$4:$C$99,'Output sheet'!$B135))</f>
        <v>0</v>
      </c>
      <c r="V135" s="6">
        <f>IF($B135=$B$3&amp;" Wide",SUMIFS('Input Forecast Cap Projects'!Y$4:Y$99,'Input Forecast Cap Projects'!$A$4:$A$99,$C$3,'Input Forecast Cap Projects'!$B$4:$B$99,'Output sheet'!$B$3,'Input Forecast Cap Projects'!$D$4:$D$99,'Output sheet'!$B$130),SUMIFS('Input Forecast Cap Projects'!Y$4:Y$99,'Input Forecast Cap Projects'!$A$4:$A$99,$C$3,'Input Forecast Cap Projects'!$B$4:$B$99,'Output sheet'!$B$3,'Input Forecast Cap Projects'!$D$4:$D$99,'Output sheet'!$B$130,'Input Forecast Cap Projects'!$C$4:$C$99,'Output sheet'!$B135))</f>
        <v>0</v>
      </c>
      <c r="W135" s="6">
        <f>IF($B135=$B$3&amp;" Wide",SUMIFS('Input Forecast Cap Projects'!Z$4:Z$99,'Input Forecast Cap Projects'!$A$4:$A$99,$C$3,'Input Forecast Cap Projects'!$B$4:$B$99,'Output sheet'!$B$3,'Input Forecast Cap Projects'!$D$4:$D$99,'Output sheet'!$B$130),SUMIFS('Input Forecast Cap Projects'!Z$4:Z$99,'Input Forecast Cap Projects'!$A$4:$A$99,$C$3,'Input Forecast Cap Projects'!$B$4:$B$99,'Output sheet'!$B$3,'Input Forecast Cap Projects'!$D$4:$D$99,'Output sheet'!$B$130,'Input Forecast Cap Projects'!$C$4:$C$99,'Output sheet'!$B135))</f>
        <v>0</v>
      </c>
      <c r="X135" s="6">
        <f>IF($B135=$B$3&amp;" Wide",SUMIFS('Input Forecast Cap Projects'!AA$4:AA$99,'Input Forecast Cap Projects'!$A$4:$A$99,$C$3,'Input Forecast Cap Projects'!$B$4:$B$99,'Output sheet'!$B$3,'Input Forecast Cap Projects'!$D$4:$D$99,'Output sheet'!$B$130),SUMIFS('Input Forecast Cap Projects'!AA$4:AA$99,'Input Forecast Cap Projects'!$A$4:$A$99,$C$3,'Input Forecast Cap Projects'!$B$4:$B$99,'Output sheet'!$B$3,'Input Forecast Cap Projects'!$D$4:$D$99,'Output sheet'!$B$130,'Input Forecast Cap Projects'!$C$4:$C$99,'Output sheet'!$B135))</f>
        <v>0</v>
      </c>
      <c r="Y135" s="6">
        <f>IF($B135=$B$3&amp;" Wide",SUMIFS('Input Forecast Cap Projects'!AB$4:AB$99,'Input Forecast Cap Projects'!$A$4:$A$99,$C$3,'Input Forecast Cap Projects'!$B$4:$B$99,'Output sheet'!$B$3,'Input Forecast Cap Projects'!$D$4:$D$99,'Output sheet'!$B$130),SUMIFS('Input Forecast Cap Projects'!AB$4:AB$99,'Input Forecast Cap Projects'!$A$4:$A$99,$C$3,'Input Forecast Cap Projects'!$B$4:$B$99,'Output sheet'!$B$3,'Input Forecast Cap Projects'!$D$4:$D$99,'Output sheet'!$B$130,'Input Forecast Cap Projects'!$C$4:$C$99,'Output sheet'!$B135))</f>
        <v>0</v>
      </c>
      <c r="Z135" s="6">
        <f>IF($B135=$B$3&amp;" Wide",SUMIFS('Input Forecast Cap Projects'!AC$4:AC$99,'Input Forecast Cap Projects'!$A$4:$A$99,$C$3,'Input Forecast Cap Projects'!$B$4:$B$99,'Output sheet'!$B$3,'Input Forecast Cap Projects'!$D$4:$D$99,'Output sheet'!$B$130),SUMIFS('Input Forecast Cap Projects'!AC$4:AC$99,'Input Forecast Cap Projects'!$A$4:$A$99,$C$3,'Input Forecast Cap Projects'!$B$4:$B$99,'Output sheet'!$B$3,'Input Forecast Cap Projects'!$D$4:$D$99,'Output sheet'!$B$130,'Input Forecast Cap Projects'!$C$4:$C$99,'Output sheet'!$B135))</f>
        <v>0</v>
      </c>
      <c r="AA135" s="6">
        <f>IF($B135=$B$3&amp;" Wide",SUMIFS('Input Forecast Cap Projects'!AD$4:AD$99,'Input Forecast Cap Projects'!$A$4:$A$99,$C$3,'Input Forecast Cap Projects'!$B$4:$B$99,'Output sheet'!$B$3,'Input Forecast Cap Projects'!$D$4:$D$99,'Output sheet'!$B$130),SUMIFS('Input Forecast Cap Projects'!AD$4:AD$99,'Input Forecast Cap Projects'!$A$4:$A$99,$C$3,'Input Forecast Cap Projects'!$B$4:$B$99,'Output sheet'!$B$3,'Input Forecast Cap Projects'!$D$4:$D$99,'Output sheet'!$B$130,'Input Forecast Cap Projects'!$C$4:$C$99,'Output sheet'!$B135))</f>
        <v>0</v>
      </c>
    </row>
    <row r="136" spans="2:27">
      <c r="B136" s="32" t="str">
        <f t="shared" si="38"/>
        <v/>
      </c>
      <c r="C136" s="6">
        <f>IF($B136=$B$3&amp;" Wide",SUMIFS('Input Forecast Cap Projects'!F$4:F$99,'Input Forecast Cap Projects'!$A$4:$A$99,$C$3,'Input Forecast Cap Projects'!$B$4:$B$99,'Output sheet'!$B$3,'Input Forecast Cap Projects'!$D$4:$D$99,'Output sheet'!$B$130),SUMIFS('Input Forecast Cap Projects'!F$4:F$99,'Input Forecast Cap Projects'!$A$4:$A$99,$C$3,'Input Forecast Cap Projects'!$B$4:$B$99,'Output sheet'!$B$3,'Input Forecast Cap Projects'!$D$4:$D$99,'Output sheet'!$B$130,'Input Forecast Cap Projects'!$C$4:$C$99,'Output sheet'!$B136))</f>
        <v>0</v>
      </c>
      <c r="D136" s="6">
        <f>IF($B136=$B$3&amp;" Wide",SUMIFS('Input Forecast Cap Projects'!G$4:G$99,'Input Forecast Cap Projects'!$A$4:$A$99,$C$3,'Input Forecast Cap Projects'!$B$4:$B$99,'Output sheet'!$B$3,'Input Forecast Cap Projects'!$D$4:$D$99,'Output sheet'!$B$130),SUMIFS('Input Forecast Cap Projects'!G$4:G$99,'Input Forecast Cap Projects'!$A$4:$A$99,$C$3,'Input Forecast Cap Projects'!$B$4:$B$99,'Output sheet'!$B$3,'Input Forecast Cap Projects'!$D$4:$D$99,'Output sheet'!$B$130,'Input Forecast Cap Projects'!$C$4:$C$99,'Output sheet'!$B136))</f>
        <v>0</v>
      </c>
      <c r="E136" s="6">
        <f>IF($B136=$B$3&amp;" Wide",SUMIFS('Input Forecast Cap Projects'!H$4:H$99,'Input Forecast Cap Projects'!$A$4:$A$99,$C$3,'Input Forecast Cap Projects'!$B$4:$B$99,'Output sheet'!$B$3,'Input Forecast Cap Projects'!$D$4:$D$99,'Output sheet'!$B$130),SUMIFS('Input Forecast Cap Projects'!H$4:H$99,'Input Forecast Cap Projects'!$A$4:$A$99,$C$3,'Input Forecast Cap Projects'!$B$4:$B$99,'Output sheet'!$B$3,'Input Forecast Cap Projects'!$D$4:$D$99,'Output sheet'!$B$130,'Input Forecast Cap Projects'!$C$4:$C$99,'Output sheet'!$B136))</f>
        <v>0</v>
      </c>
      <c r="F136" s="6">
        <f>IF($B136=$B$3&amp;" Wide",SUMIFS('Input Forecast Cap Projects'!I$4:I$99,'Input Forecast Cap Projects'!$A$4:$A$99,$C$3,'Input Forecast Cap Projects'!$B$4:$B$99,'Output sheet'!$B$3,'Input Forecast Cap Projects'!$D$4:$D$99,'Output sheet'!$B$130),SUMIFS('Input Forecast Cap Projects'!I$4:I$99,'Input Forecast Cap Projects'!$A$4:$A$99,$C$3,'Input Forecast Cap Projects'!$B$4:$B$99,'Output sheet'!$B$3,'Input Forecast Cap Projects'!$D$4:$D$99,'Output sheet'!$B$130,'Input Forecast Cap Projects'!$C$4:$C$99,'Output sheet'!$B136))</f>
        <v>0</v>
      </c>
      <c r="G136" s="6">
        <f>IF($B136=$B$3&amp;" Wide",SUMIFS('Input Forecast Cap Projects'!J$4:J$99,'Input Forecast Cap Projects'!$A$4:$A$99,$C$3,'Input Forecast Cap Projects'!$B$4:$B$99,'Output sheet'!$B$3,'Input Forecast Cap Projects'!$D$4:$D$99,'Output sheet'!$B$130),SUMIFS('Input Forecast Cap Projects'!J$4:J$99,'Input Forecast Cap Projects'!$A$4:$A$99,$C$3,'Input Forecast Cap Projects'!$B$4:$B$99,'Output sheet'!$B$3,'Input Forecast Cap Projects'!$D$4:$D$99,'Output sheet'!$B$130,'Input Forecast Cap Projects'!$C$4:$C$99,'Output sheet'!$B136))</f>
        <v>0</v>
      </c>
      <c r="H136" s="6">
        <f>IF($B136=$B$3&amp;" Wide",SUMIFS('Input Forecast Cap Projects'!K$4:K$99,'Input Forecast Cap Projects'!$A$4:$A$99,$C$3,'Input Forecast Cap Projects'!$B$4:$B$99,'Output sheet'!$B$3,'Input Forecast Cap Projects'!$D$4:$D$99,'Output sheet'!$B$130),SUMIFS('Input Forecast Cap Projects'!K$4:K$99,'Input Forecast Cap Projects'!$A$4:$A$99,$C$3,'Input Forecast Cap Projects'!$B$4:$B$99,'Output sheet'!$B$3,'Input Forecast Cap Projects'!$D$4:$D$99,'Output sheet'!$B$130,'Input Forecast Cap Projects'!$C$4:$C$99,'Output sheet'!$B136))</f>
        <v>0</v>
      </c>
      <c r="I136" s="6">
        <f>IF($B136=$B$3&amp;" Wide",SUMIFS('Input Forecast Cap Projects'!L$4:L$99,'Input Forecast Cap Projects'!$A$4:$A$99,$C$3,'Input Forecast Cap Projects'!$B$4:$B$99,'Output sheet'!$B$3,'Input Forecast Cap Projects'!$D$4:$D$99,'Output sheet'!$B$130),SUMIFS('Input Forecast Cap Projects'!L$4:L$99,'Input Forecast Cap Projects'!$A$4:$A$99,$C$3,'Input Forecast Cap Projects'!$B$4:$B$99,'Output sheet'!$B$3,'Input Forecast Cap Projects'!$D$4:$D$99,'Output sheet'!$B$130,'Input Forecast Cap Projects'!$C$4:$C$99,'Output sheet'!$B136))</f>
        <v>0</v>
      </c>
      <c r="J136" s="6">
        <f>IF($B136=$B$3&amp;" Wide",SUMIFS('Input Forecast Cap Projects'!M$4:M$99,'Input Forecast Cap Projects'!$A$4:$A$99,$C$3,'Input Forecast Cap Projects'!$B$4:$B$99,'Output sheet'!$B$3,'Input Forecast Cap Projects'!$D$4:$D$99,'Output sheet'!$B$130),SUMIFS('Input Forecast Cap Projects'!M$4:M$99,'Input Forecast Cap Projects'!$A$4:$A$99,$C$3,'Input Forecast Cap Projects'!$B$4:$B$99,'Output sheet'!$B$3,'Input Forecast Cap Projects'!$D$4:$D$99,'Output sheet'!$B$130,'Input Forecast Cap Projects'!$C$4:$C$99,'Output sheet'!$B136))</f>
        <v>0</v>
      </c>
      <c r="K136" s="6">
        <f>IF($B136=$B$3&amp;" Wide",SUMIFS('Input Forecast Cap Projects'!N$4:N$99,'Input Forecast Cap Projects'!$A$4:$A$99,$C$3,'Input Forecast Cap Projects'!$B$4:$B$99,'Output sheet'!$B$3,'Input Forecast Cap Projects'!$D$4:$D$99,'Output sheet'!$B$130),SUMIFS('Input Forecast Cap Projects'!N$4:N$99,'Input Forecast Cap Projects'!$A$4:$A$99,$C$3,'Input Forecast Cap Projects'!$B$4:$B$99,'Output sheet'!$B$3,'Input Forecast Cap Projects'!$D$4:$D$99,'Output sheet'!$B$130,'Input Forecast Cap Projects'!$C$4:$C$99,'Output sheet'!$B136))</f>
        <v>0</v>
      </c>
      <c r="L136" s="6">
        <f>IF($B136=$B$3&amp;" Wide",SUMIFS('Input Forecast Cap Projects'!O$4:O$99,'Input Forecast Cap Projects'!$A$4:$A$99,$C$3,'Input Forecast Cap Projects'!$B$4:$B$99,'Output sheet'!$B$3,'Input Forecast Cap Projects'!$D$4:$D$99,'Output sheet'!$B$130),SUMIFS('Input Forecast Cap Projects'!O$4:O$99,'Input Forecast Cap Projects'!$A$4:$A$99,$C$3,'Input Forecast Cap Projects'!$B$4:$B$99,'Output sheet'!$B$3,'Input Forecast Cap Projects'!$D$4:$D$99,'Output sheet'!$B$130,'Input Forecast Cap Projects'!$C$4:$C$99,'Output sheet'!$B136))</f>
        <v>0</v>
      </c>
      <c r="M136" s="6">
        <f>IF($B136=$B$3&amp;" Wide",SUMIFS('Input Forecast Cap Projects'!P$4:P$99,'Input Forecast Cap Projects'!$A$4:$A$99,$C$3,'Input Forecast Cap Projects'!$B$4:$B$99,'Output sheet'!$B$3,'Input Forecast Cap Projects'!$D$4:$D$99,'Output sheet'!$B$130),SUMIFS('Input Forecast Cap Projects'!P$4:P$99,'Input Forecast Cap Projects'!$A$4:$A$99,$C$3,'Input Forecast Cap Projects'!$B$4:$B$99,'Output sheet'!$B$3,'Input Forecast Cap Projects'!$D$4:$D$99,'Output sheet'!$B$130,'Input Forecast Cap Projects'!$C$4:$C$99,'Output sheet'!$B136))</f>
        <v>0</v>
      </c>
      <c r="N136" s="6">
        <f>IF($B136=$B$3&amp;" Wide",SUMIFS('Input Forecast Cap Projects'!Q$4:Q$99,'Input Forecast Cap Projects'!$A$4:$A$99,$C$3,'Input Forecast Cap Projects'!$B$4:$B$99,'Output sheet'!$B$3,'Input Forecast Cap Projects'!$D$4:$D$99,'Output sheet'!$B$130),SUMIFS('Input Forecast Cap Projects'!Q$4:Q$99,'Input Forecast Cap Projects'!$A$4:$A$99,$C$3,'Input Forecast Cap Projects'!$B$4:$B$99,'Output sheet'!$B$3,'Input Forecast Cap Projects'!$D$4:$D$99,'Output sheet'!$B$130,'Input Forecast Cap Projects'!$C$4:$C$99,'Output sheet'!$B136))</f>
        <v>0</v>
      </c>
      <c r="O136" s="6">
        <f>IF($B136=$B$3&amp;" Wide",SUMIFS('Input Forecast Cap Projects'!R$4:R$99,'Input Forecast Cap Projects'!$A$4:$A$99,$C$3,'Input Forecast Cap Projects'!$B$4:$B$99,'Output sheet'!$B$3,'Input Forecast Cap Projects'!$D$4:$D$99,'Output sheet'!$B$130),SUMIFS('Input Forecast Cap Projects'!R$4:R$99,'Input Forecast Cap Projects'!$A$4:$A$99,$C$3,'Input Forecast Cap Projects'!$B$4:$B$99,'Output sheet'!$B$3,'Input Forecast Cap Projects'!$D$4:$D$99,'Output sheet'!$B$130,'Input Forecast Cap Projects'!$C$4:$C$99,'Output sheet'!$B136))</f>
        <v>0</v>
      </c>
      <c r="P136" s="6">
        <f>IF($B136=$B$3&amp;" Wide",SUMIFS('Input Forecast Cap Projects'!S$4:S$99,'Input Forecast Cap Projects'!$A$4:$A$99,$C$3,'Input Forecast Cap Projects'!$B$4:$B$99,'Output sheet'!$B$3,'Input Forecast Cap Projects'!$D$4:$D$99,'Output sheet'!$B$130),SUMIFS('Input Forecast Cap Projects'!S$4:S$99,'Input Forecast Cap Projects'!$A$4:$A$99,$C$3,'Input Forecast Cap Projects'!$B$4:$B$99,'Output sheet'!$B$3,'Input Forecast Cap Projects'!$D$4:$D$99,'Output sheet'!$B$130,'Input Forecast Cap Projects'!$C$4:$C$99,'Output sheet'!$B136))</f>
        <v>0</v>
      </c>
      <c r="Q136" s="6">
        <f>IF($B136=$B$3&amp;" Wide",SUMIFS('Input Forecast Cap Projects'!T$4:T$99,'Input Forecast Cap Projects'!$A$4:$A$99,$C$3,'Input Forecast Cap Projects'!$B$4:$B$99,'Output sheet'!$B$3,'Input Forecast Cap Projects'!$D$4:$D$99,'Output sheet'!$B$130),SUMIFS('Input Forecast Cap Projects'!T$4:T$99,'Input Forecast Cap Projects'!$A$4:$A$99,$C$3,'Input Forecast Cap Projects'!$B$4:$B$99,'Output sheet'!$B$3,'Input Forecast Cap Projects'!$D$4:$D$99,'Output sheet'!$B$130,'Input Forecast Cap Projects'!$C$4:$C$99,'Output sheet'!$B136))</f>
        <v>0</v>
      </c>
      <c r="R136" s="6">
        <f>IF($B136=$B$3&amp;" Wide",SUMIFS('Input Forecast Cap Projects'!U$4:U$99,'Input Forecast Cap Projects'!$A$4:$A$99,$C$3,'Input Forecast Cap Projects'!$B$4:$B$99,'Output sheet'!$B$3,'Input Forecast Cap Projects'!$D$4:$D$99,'Output sheet'!$B$130),SUMIFS('Input Forecast Cap Projects'!U$4:U$99,'Input Forecast Cap Projects'!$A$4:$A$99,$C$3,'Input Forecast Cap Projects'!$B$4:$B$99,'Output sheet'!$B$3,'Input Forecast Cap Projects'!$D$4:$D$99,'Output sheet'!$B$130,'Input Forecast Cap Projects'!$C$4:$C$99,'Output sheet'!$B136))</f>
        <v>0</v>
      </c>
      <c r="S136" s="6">
        <f>IF($B136=$B$3&amp;" Wide",SUMIFS('Input Forecast Cap Projects'!V$4:V$99,'Input Forecast Cap Projects'!$A$4:$A$99,$C$3,'Input Forecast Cap Projects'!$B$4:$B$99,'Output sheet'!$B$3,'Input Forecast Cap Projects'!$D$4:$D$99,'Output sheet'!$B$130),SUMIFS('Input Forecast Cap Projects'!V$4:V$99,'Input Forecast Cap Projects'!$A$4:$A$99,$C$3,'Input Forecast Cap Projects'!$B$4:$B$99,'Output sheet'!$B$3,'Input Forecast Cap Projects'!$D$4:$D$99,'Output sheet'!$B$130,'Input Forecast Cap Projects'!$C$4:$C$99,'Output sheet'!$B136))</f>
        <v>0</v>
      </c>
      <c r="T136" s="6">
        <f>IF($B136=$B$3&amp;" Wide",SUMIFS('Input Forecast Cap Projects'!W$4:W$99,'Input Forecast Cap Projects'!$A$4:$A$99,$C$3,'Input Forecast Cap Projects'!$B$4:$B$99,'Output sheet'!$B$3,'Input Forecast Cap Projects'!$D$4:$D$99,'Output sheet'!$B$130),SUMIFS('Input Forecast Cap Projects'!W$4:W$99,'Input Forecast Cap Projects'!$A$4:$A$99,$C$3,'Input Forecast Cap Projects'!$B$4:$B$99,'Output sheet'!$B$3,'Input Forecast Cap Projects'!$D$4:$D$99,'Output sheet'!$B$130,'Input Forecast Cap Projects'!$C$4:$C$99,'Output sheet'!$B136))</f>
        <v>0</v>
      </c>
      <c r="U136" s="6">
        <f>IF($B136=$B$3&amp;" Wide",SUMIFS('Input Forecast Cap Projects'!X$4:X$99,'Input Forecast Cap Projects'!$A$4:$A$99,$C$3,'Input Forecast Cap Projects'!$B$4:$B$99,'Output sheet'!$B$3,'Input Forecast Cap Projects'!$D$4:$D$99,'Output sheet'!$B$130),SUMIFS('Input Forecast Cap Projects'!X$4:X$99,'Input Forecast Cap Projects'!$A$4:$A$99,$C$3,'Input Forecast Cap Projects'!$B$4:$B$99,'Output sheet'!$B$3,'Input Forecast Cap Projects'!$D$4:$D$99,'Output sheet'!$B$130,'Input Forecast Cap Projects'!$C$4:$C$99,'Output sheet'!$B136))</f>
        <v>0</v>
      </c>
      <c r="V136" s="6">
        <f>IF($B136=$B$3&amp;" Wide",SUMIFS('Input Forecast Cap Projects'!Y$4:Y$99,'Input Forecast Cap Projects'!$A$4:$A$99,$C$3,'Input Forecast Cap Projects'!$B$4:$B$99,'Output sheet'!$B$3,'Input Forecast Cap Projects'!$D$4:$D$99,'Output sheet'!$B$130),SUMIFS('Input Forecast Cap Projects'!Y$4:Y$99,'Input Forecast Cap Projects'!$A$4:$A$99,$C$3,'Input Forecast Cap Projects'!$B$4:$B$99,'Output sheet'!$B$3,'Input Forecast Cap Projects'!$D$4:$D$99,'Output sheet'!$B$130,'Input Forecast Cap Projects'!$C$4:$C$99,'Output sheet'!$B136))</f>
        <v>0</v>
      </c>
      <c r="W136" s="6">
        <f>IF($B136=$B$3&amp;" Wide",SUMIFS('Input Forecast Cap Projects'!Z$4:Z$99,'Input Forecast Cap Projects'!$A$4:$A$99,$C$3,'Input Forecast Cap Projects'!$B$4:$B$99,'Output sheet'!$B$3,'Input Forecast Cap Projects'!$D$4:$D$99,'Output sheet'!$B$130),SUMIFS('Input Forecast Cap Projects'!Z$4:Z$99,'Input Forecast Cap Projects'!$A$4:$A$99,$C$3,'Input Forecast Cap Projects'!$B$4:$B$99,'Output sheet'!$B$3,'Input Forecast Cap Projects'!$D$4:$D$99,'Output sheet'!$B$130,'Input Forecast Cap Projects'!$C$4:$C$99,'Output sheet'!$B136))</f>
        <v>0</v>
      </c>
      <c r="X136" s="6">
        <f>IF($B136=$B$3&amp;" Wide",SUMIFS('Input Forecast Cap Projects'!AA$4:AA$99,'Input Forecast Cap Projects'!$A$4:$A$99,$C$3,'Input Forecast Cap Projects'!$B$4:$B$99,'Output sheet'!$B$3,'Input Forecast Cap Projects'!$D$4:$D$99,'Output sheet'!$B$130),SUMIFS('Input Forecast Cap Projects'!AA$4:AA$99,'Input Forecast Cap Projects'!$A$4:$A$99,$C$3,'Input Forecast Cap Projects'!$B$4:$B$99,'Output sheet'!$B$3,'Input Forecast Cap Projects'!$D$4:$D$99,'Output sheet'!$B$130,'Input Forecast Cap Projects'!$C$4:$C$99,'Output sheet'!$B136))</f>
        <v>0</v>
      </c>
      <c r="Y136" s="6">
        <f>IF($B136=$B$3&amp;" Wide",SUMIFS('Input Forecast Cap Projects'!AB$4:AB$99,'Input Forecast Cap Projects'!$A$4:$A$99,$C$3,'Input Forecast Cap Projects'!$B$4:$B$99,'Output sheet'!$B$3,'Input Forecast Cap Projects'!$D$4:$D$99,'Output sheet'!$B$130),SUMIFS('Input Forecast Cap Projects'!AB$4:AB$99,'Input Forecast Cap Projects'!$A$4:$A$99,$C$3,'Input Forecast Cap Projects'!$B$4:$B$99,'Output sheet'!$B$3,'Input Forecast Cap Projects'!$D$4:$D$99,'Output sheet'!$B$130,'Input Forecast Cap Projects'!$C$4:$C$99,'Output sheet'!$B136))</f>
        <v>0</v>
      </c>
      <c r="Z136" s="6">
        <f>IF($B136=$B$3&amp;" Wide",SUMIFS('Input Forecast Cap Projects'!AC$4:AC$99,'Input Forecast Cap Projects'!$A$4:$A$99,$C$3,'Input Forecast Cap Projects'!$B$4:$B$99,'Output sheet'!$B$3,'Input Forecast Cap Projects'!$D$4:$D$99,'Output sheet'!$B$130),SUMIFS('Input Forecast Cap Projects'!AC$4:AC$99,'Input Forecast Cap Projects'!$A$4:$A$99,$C$3,'Input Forecast Cap Projects'!$B$4:$B$99,'Output sheet'!$B$3,'Input Forecast Cap Projects'!$D$4:$D$99,'Output sheet'!$B$130,'Input Forecast Cap Projects'!$C$4:$C$99,'Output sheet'!$B136))</f>
        <v>0</v>
      </c>
      <c r="AA136" s="6">
        <f>IF($B136=$B$3&amp;" Wide",SUMIFS('Input Forecast Cap Projects'!AD$4:AD$99,'Input Forecast Cap Projects'!$A$4:$A$99,$C$3,'Input Forecast Cap Projects'!$B$4:$B$99,'Output sheet'!$B$3,'Input Forecast Cap Projects'!$D$4:$D$99,'Output sheet'!$B$130),SUMIFS('Input Forecast Cap Projects'!AD$4:AD$99,'Input Forecast Cap Projects'!$A$4:$A$99,$C$3,'Input Forecast Cap Projects'!$B$4:$B$99,'Output sheet'!$B$3,'Input Forecast Cap Projects'!$D$4:$D$99,'Output sheet'!$B$130,'Input Forecast Cap Projects'!$C$4:$C$99,'Output sheet'!$B136))</f>
        <v>0</v>
      </c>
    </row>
    <row r="137" spans="2:27">
      <c r="B137" s="32" t="str">
        <f t="shared" si="38"/>
        <v/>
      </c>
      <c r="C137" s="6">
        <f>IF($B137=$B$3&amp;" Wide",SUMIFS('Input Forecast Cap Projects'!F$4:F$99,'Input Forecast Cap Projects'!$A$4:$A$99,$C$3,'Input Forecast Cap Projects'!$B$4:$B$99,'Output sheet'!$B$3,'Input Forecast Cap Projects'!$D$4:$D$99,'Output sheet'!$B$130),SUMIFS('Input Forecast Cap Projects'!F$4:F$99,'Input Forecast Cap Projects'!$A$4:$A$99,$C$3,'Input Forecast Cap Projects'!$B$4:$B$99,'Output sheet'!$B$3,'Input Forecast Cap Projects'!$D$4:$D$99,'Output sheet'!$B$130,'Input Forecast Cap Projects'!$C$4:$C$99,'Output sheet'!$B137))</f>
        <v>0</v>
      </c>
      <c r="D137" s="6">
        <f>IF($B137=$B$3&amp;" Wide",SUMIFS('Input Forecast Cap Projects'!G$4:G$99,'Input Forecast Cap Projects'!$A$4:$A$99,$C$3,'Input Forecast Cap Projects'!$B$4:$B$99,'Output sheet'!$B$3,'Input Forecast Cap Projects'!$D$4:$D$99,'Output sheet'!$B$130),SUMIFS('Input Forecast Cap Projects'!G$4:G$99,'Input Forecast Cap Projects'!$A$4:$A$99,$C$3,'Input Forecast Cap Projects'!$B$4:$B$99,'Output sheet'!$B$3,'Input Forecast Cap Projects'!$D$4:$D$99,'Output sheet'!$B$130,'Input Forecast Cap Projects'!$C$4:$C$99,'Output sheet'!$B137))</f>
        <v>0</v>
      </c>
      <c r="E137" s="6">
        <f>IF($B137=$B$3&amp;" Wide",SUMIFS('Input Forecast Cap Projects'!H$4:H$99,'Input Forecast Cap Projects'!$A$4:$A$99,$C$3,'Input Forecast Cap Projects'!$B$4:$B$99,'Output sheet'!$B$3,'Input Forecast Cap Projects'!$D$4:$D$99,'Output sheet'!$B$130),SUMIFS('Input Forecast Cap Projects'!H$4:H$99,'Input Forecast Cap Projects'!$A$4:$A$99,$C$3,'Input Forecast Cap Projects'!$B$4:$B$99,'Output sheet'!$B$3,'Input Forecast Cap Projects'!$D$4:$D$99,'Output sheet'!$B$130,'Input Forecast Cap Projects'!$C$4:$C$99,'Output sheet'!$B137))</f>
        <v>0</v>
      </c>
      <c r="F137" s="6">
        <f>IF($B137=$B$3&amp;" Wide",SUMIFS('Input Forecast Cap Projects'!I$4:I$99,'Input Forecast Cap Projects'!$A$4:$A$99,$C$3,'Input Forecast Cap Projects'!$B$4:$B$99,'Output sheet'!$B$3,'Input Forecast Cap Projects'!$D$4:$D$99,'Output sheet'!$B$130),SUMIFS('Input Forecast Cap Projects'!I$4:I$99,'Input Forecast Cap Projects'!$A$4:$A$99,$C$3,'Input Forecast Cap Projects'!$B$4:$B$99,'Output sheet'!$B$3,'Input Forecast Cap Projects'!$D$4:$D$99,'Output sheet'!$B$130,'Input Forecast Cap Projects'!$C$4:$C$99,'Output sheet'!$B137))</f>
        <v>0</v>
      </c>
      <c r="G137" s="6">
        <f>IF($B137=$B$3&amp;" Wide",SUMIFS('Input Forecast Cap Projects'!J$4:J$99,'Input Forecast Cap Projects'!$A$4:$A$99,$C$3,'Input Forecast Cap Projects'!$B$4:$B$99,'Output sheet'!$B$3,'Input Forecast Cap Projects'!$D$4:$D$99,'Output sheet'!$B$130),SUMIFS('Input Forecast Cap Projects'!J$4:J$99,'Input Forecast Cap Projects'!$A$4:$A$99,$C$3,'Input Forecast Cap Projects'!$B$4:$B$99,'Output sheet'!$B$3,'Input Forecast Cap Projects'!$D$4:$D$99,'Output sheet'!$B$130,'Input Forecast Cap Projects'!$C$4:$C$99,'Output sheet'!$B137))</f>
        <v>0</v>
      </c>
      <c r="H137" s="6">
        <f>IF($B137=$B$3&amp;" Wide",SUMIFS('Input Forecast Cap Projects'!K$4:K$99,'Input Forecast Cap Projects'!$A$4:$A$99,$C$3,'Input Forecast Cap Projects'!$B$4:$B$99,'Output sheet'!$B$3,'Input Forecast Cap Projects'!$D$4:$D$99,'Output sheet'!$B$130),SUMIFS('Input Forecast Cap Projects'!K$4:K$99,'Input Forecast Cap Projects'!$A$4:$A$99,$C$3,'Input Forecast Cap Projects'!$B$4:$B$99,'Output sheet'!$B$3,'Input Forecast Cap Projects'!$D$4:$D$99,'Output sheet'!$B$130,'Input Forecast Cap Projects'!$C$4:$C$99,'Output sheet'!$B137))</f>
        <v>0</v>
      </c>
      <c r="I137" s="6">
        <f>IF($B137=$B$3&amp;" Wide",SUMIFS('Input Forecast Cap Projects'!L$4:L$99,'Input Forecast Cap Projects'!$A$4:$A$99,$C$3,'Input Forecast Cap Projects'!$B$4:$B$99,'Output sheet'!$B$3,'Input Forecast Cap Projects'!$D$4:$D$99,'Output sheet'!$B$130),SUMIFS('Input Forecast Cap Projects'!L$4:L$99,'Input Forecast Cap Projects'!$A$4:$A$99,$C$3,'Input Forecast Cap Projects'!$B$4:$B$99,'Output sheet'!$B$3,'Input Forecast Cap Projects'!$D$4:$D$99,'Output sheet'!$B$130,'Input Forecast Cap Projects'!$C$4:$C$99,'Output sheet'!$B137))</f>
        <v>0</v>
      </c>
      <c r="J137" s="6">
        <f>IF($B137=$B$3&amp;" Wide",SUMIFS('Input Forecast Cap Projects'!M$4:M$99,'Input Forecast Cap Projects'!$A$4:$A$99,$C$3,'Input Forecast Cap Projects'!$B$4:$B$99,'Output sheet'!$B$3,'Input Forecast Cap Projects'!$D$4:$D$99,'Output sheet'!$B$130),SUMIFS('Input Forecast Cap Projects'!M$4:M$99,'Input Forecast Cap Projects'!$A$4:$A$99,$C$3,'Input Forecast Cap Projects'!$B$4:$B$99,'Output sheet'!$B$3,'Input Forecast Cap Projects'!$D$4:$D$99,'Output sheet'!$B$130,'Input Forecast Cap Projects'!$C$4:$C$99,'Output sheet'!$B137))</f>
        <v>0</v>
      </c>
      <c r="K137" s="6">
        <f>IF($B137=$B$3&amp;" Wide",SUMIFS('Input Forecast Cap Projects'!N$4:N$99,'Input Forecast Cap Projects'!$A$4:$A$99,$C$3,'Input Forecast Cap Projects'!$B$4:$B$99,'Output sheet'!$B$3,'Input Forecast Cap Projects'!$D$4:$D$99,'Output sheet'!$B$130),SUMIFS('Input Forecast Cap Projects'!N$4:N$99,'Input Forecast Cap Projects'!$A$4:$A$99,$C$3,'Input Forecast Cap Projects'!$B$4:$B$99,'Output sheet'!$B$3,'Input Forecast Cap Projects'!$D$4:$D$99,'Output sheet'!$B$130,'Input Forecast Cap Projects'!$C$4:$C$99,'Output sheet'!$B137))</f>
        <v>0</v>
      </c>
      <c r="L137" s="6">
        <f>IF($B137=$B$3&amp;" Wide",SUMIFS('Input Forecast Cap Projects'!O$4:O$99,'Input Forecast Cap Projects'!$A$4:$A$99,$C$3,'Input Forecast Cap Projects'!$B$4:$B$99,'Output sheet'!$B$3,'Input Forecast Cap Projects'!$D$4:$D$99,'Output sheet'!$B$130),SUMIFS('Input Forecast Cap Projects'!O$4:O$99,'Input Forecast Cap Projects'!$A$4:$A$99,$C$3,'Input Forecast Cap Projects'!$B$4:$B$99,'Output sheet'!$B$3,'Input Forecast Cap Projects'!$D$4:$D$99,'Output sheet'!$B$130,'Input Forecast Cap Projects'!$C$4:$C$99,'Output sheet'!$B137))</f>
        <v>0</v>
      </c>
      <c r="M137" s="6">
        <f>IF($B137=$B$3&amp;" Wide",SUMIFS('Input Forecast Cap Projects'!P$4:P$99,'Input Forecast Cap Projects'!$A$4:$A$99,$C$3,'Input Forecast Cap Projects'!$B$4:$B$99,'Output sheet'!$B$3,'Input Forecast Cap Projects'!$D$4:$D$99,'Output sheet'!$B$130),SUMIFS('Input Forecast Cap Projects'!P$4:P$99,'Input Forecast Cap Projects'!$A$4:$A$99,$C$3,'Input Forecast Cap Projects'!$B$4:$B$99,'Output sheet'!$B$3,'Input Forecast Cap Projects'!$D$4:$D$99,'Output sheet'!$B$130,'Input Forecast Cap Projects'!$C$4:$C$99,'Output sheet'!$B137))</f>
        <v>0</v>
      </c>
      <c r="N137" s="6">
        <f>IF($B137=$B$3&amp;" Wide",SUMIFS('Input Forecast Cap Projects'!Q$4:Q$99,'Input Forecast Cap Projects'!$A$4:$A$99,$C$3,'Input Forecast Cap Projects'!$B$4:$B$99,'Output sheet'!$B$3,'Input Forecast Cap Projects'!$D$4:$D$99,'Output sheet'!$B$130),SUMIFS('Input Forecast Cap Projects'!Q$4:Q$99,'Input Forecast Cap Projects'!$A$4:$A$99,$C$3,'Input Forecast Cap Projects'!$B$4:$B$99,'Output sheet'!$B$3,'Input Forecast Cap Projects'!$D$4:$D$99,'Output sheet'!$B$130,'Input Forecast Cap Projects'!$C$4:$C$99,'Output sheet'!$B137))</f>
        <v>0</v>
      </c>
      <c r="O137" s="6">
        <f>IF($B137=$B$3&amp;" Wide",SUMIFS('Input Forecast Cap Projects'!R$4:R$99,'Input Forecast Cap Projects'!$A$4:$A$99,$C$3,'Input Forecast Cap Projects'!$B$4:$B$99,'Output sheet'!$B$3,'Input Forecast Cap Projects'!$D$4:$D$99,'Output sheet'!$B$130),SUMIFS('Input Forecast Cap Projects'!R$4:R$99,'Input Forecast Cap Projects'!$A$4:$A$99,$C$3,'Input Forecast Cap Projects'!$B$4:$B$99,'Output sheet'!$B$3,'Input Forecast Cap Projects'!$D$4:$D$99,'Output sheet'!$B$130,'Input Forecast Cap Projects'!$C$4:$C$99,'Output sheet'!$B137))</f>
        <v>0</v>
      </c>
      <c r="P137" s="6">
        <f>IF($B137=$B$3&amp;" Wide",SUMIFS('Input Forecast Cap Projects'!S$4:S$99,'Input Forecast Cap Projects'!$A$4:$A$99,$C$3,'Input Forecast Cap Projects'!$B$4:$B$99,'Output sheet'!$B$3,'Input Forecast Cap Projects'!$D$4:$D$99,'Output sheet'!$B$130),SUMIFS('Input Forecast Cap Projects'!S$4:S$99,'Input Forecast Cap Projects'!$A$4:$A$99,$C$3,'Input Forecast Cap Projects'!$B$4:$B$99,'Output sheet'!$B$3,'Input Forecast Cap Projects'!$D$4:$D$99,'Output sheet'!$B$130,'Input Forecast Cap Projects'!$C$4:$C$99,'Output sheet'!$B137))</f>
        <v>0</v>
      </c>
      <c r="Q137" s="6">
        <f>IF($B137=$B$3&amp;" Wide",SUMIFS('Input Forecast Cap Projects'!T$4:T$99,'Input Forecast Cap Projects'!$A$4:$A$99,$C$3,'Input Forecast Cap Projects'!$B$4:$B$99,'Output sheet'!$B$3,'Input Forecast Cap Projects'!$D$4:$D$99,'Output sheet'!$B$130),SUMIFS('Input Forecast Cap Projects'!T$4:T$99,'Input Forecast Cap Projects'!$A$4:$A$99,$C$3,'Input Forecast Cap Projects'!$B$4:$B$99,'Output sheet'!$B$3,'Input Forecast Cap Projects'!$D$4:$D$99,'Output sheet'!$B$130,'Input Forecast Cap Projects'!$C$4:$C$99,'Output sheet'!$B137))</f>
        <v>0</v>
      </c>
      <c r="R137" s="6">
        <f>IF($B137=$B$3&amp;" Wide",SUMIFS('Input Forecast Cap Projects'!U$4:U$99,'Input Forecast Cap Projects'!$A$4:$A$99,$C$3,'Input Forecast Cap Projects'!$B$4:$B$99,'Output sheet'!$B$3,'Input Forecast Cap Projects'!$D$4:$D$99,'Output sheet'!$B$130),SUMIFS('Input Forecast Cap Projects'!U$4:U$99,'Input Forecast Cap Projects'!$A$4:$A$99,$C$3,'Input Forecast Cap Projects'!$B$4:$B$99,'Output sheet'!$B$3,'Input Forecast Cap Projects'!$D$4:$D$99,'Output sheet'!$B$130,'Input Forecast Cap Projects'!$C$4:$C$99,'Output sheet'!$B137))</f>
        <v>0</v>
      </c>
      <c r="S137" s="6">
        <f>IF($B137=$B$3&amp;" Wide",SUMIFS('Input Forecast Cap Projects'!V$4:V$99,'Input Forecast Cap Projects'!$A$4:$A$99,$C$3,'Input Forecast Cap Projects'!$B$4:$B$99,'Output sheet'!$B$3,'Input Forecast Cap Projects'!$D$4:$D$99,'Output sheet'!$B$130),SUMIFS('Input Forecast Cap Projects'!V$4:V$99,'Input Forecast Cap Projects'!$A$4:$A$99,$C$3,'Input Forecast Cap Projects'!$B$4:$B$99,'Output sheet'!$B$3,'Input Forecast Cap Projects'!$D$4:$D$99,'Output sheet'!$B$130,'Input Forecast Cap Projects'!$C$4:$C$99,'Output sheet'!$B137))</f>
        <v>0</v>
      </c>
      <c r="T137" s="6">
        <f>IF($B137=$B$3&amp;" Wide",SUMIFS('Input Forecast Cap Projects'!W$4:W$99,'Input Forecast Cap Projects'!$A$4:$A$99,$C$3,'Input Forecast Cap Projects'!$B$4:$B$99,'Output sheet'!$B$3,'Input Forecast Cap Projects'!$D$4:$D$99,'Output sheet'!$B$130),SUMIFS('Input Forecast Cap Projects'!W$4:W$99,'Input Forecast Cap Projects'!$A$4:$A$99,$C$3,'Input Forecast Cap Projects'!$B$4:$B$99,'Output sheet'!$B$3,'Input Forecast Cap Projects'!$D$4:$D$99,'Output sheet'!$B$130,'Input Forecast Cap Projects'!$C$4:$C$99,'Output sheet'!$B137))</f>
        <v>0</v>
      </c>
      <c r="U137" s="6">
        <f>IF($B137=$B$3&amp;" Wide",SUMIFS('Input Forecast Cap Projects'!X$4:X$99,'Input Forecast Cap Projects'!$A$4:$A$99,$C$3,'Input Forecast Cap Projects'!$B$4:$B$99,'Output sheet'!$B$3,'Input Forecast Cap Projects'!$D$4:$D$99,'Output sheet'!$B$130),SUMIFS('Input Forecast Cap Projects'!X$4:X$99,'Input Forecast Cap Projects'!$A$4:$A$99,$C$3,'Input Forecast Cap Projects'!$B$4:$B$99,'Output sheet'!$B$3,'Input Forecast Cap Projects'!$D$4:$D$99,'Output sheet'!$B$130,'Input Forecast Cap Projects'!$C$4:$C$99,'Output sheet'!$B137))</f>
        <v>0</v>
      </c>
      <c r="V137" s="6">
        <f>IF($B137=$B$3&amp;" Wide",SUMIFS('Input Forecast Cap Projects'!Y$4:Y$99,'Input Forecast Cap Projects'!$A$4:$A$99,$C$3,'Input Forecast Cap Projects'!$B$4:$B$99,'Output sheet'!$B$3,'Input Forecast Cap Projects'!$D$4:$D$99,'Output sheet'!$B$130),SUMIFS('Input Forecast Cap Projects'!Y$4:Y$99,'Input Forecast Cap Projects'!$A$4:$A$99,$C$3,'Input Forecast Cap Projects'!$B$4:$B$99,'Output sheet'!$B$3,'Input Forecast Cap Projects'!$D$4:$D$99,'Output sheet'!$B$130,'Input Forecast Cap Projects'!$C$4:$C$99,'Output sheet'!$B137))</f>
        <v>0</v>
      </c>
      <c r="W137" s="6">
        <f>IF($B137=$B$3&amp;" Wide",SUMIFS('Input Forecast Cap Projects'!Z$4:Z$99,'Input Forecast Cap Projects'!$A$4:$A$99,$C$3,'Input Forecast Cap Projects'!$B$4:$B$99,'Output sheet'!$B$3,'Input Forecast Cap Projects'!$D$4:$D$99,'Output sheet'!$B$130),SUMIFS('Input Forecast Cap Projects'!Z$4:Z$99,'Input Forecast Cap Projects'!$A$4:$A$99,$C$3,'Input Forecast Cap Projects'!$B$4:$B$99,'Output sheet'!$B$3,'Input Forecast Cap Projects'!$D$4:$D$99,'Output sheet'!$B$130,'Input Forecast Cap Projects'!$C$4:$C$99,'Output sheet'!$B137))</f>
        <v>0</v>
      </c>
      <c r="X137" s="6">
        <f>IF($B137=$B$3&amp;" Wide",SUMIFS('Input Forecast Cap Projects'!AA$4:AA$99,'Input Forecast Cap Projects'!$A$4:$A$99,$C$3,'Input Forecast Cap Projects'!$B$4:$B$99,'Output sheet'!$B$3,'Input Forecast Cap Projects'!$D$4:$D$99,'Output sheet'!$B$130),SUMIFS('Input Forecast Cap Projects'!AA$4:AA$99,'Input Forecast Cap Projects'!$A$4:$A$99,$C$3,'Input Forecast Cap Projects'!$B$4:$B$99,'Output sheet'!$B$3,'Input Forecast Cap Projects'!$D$4:$D$99,'Output sheet'!$B$130,'Input Forecast Cap Projects'!$C$4:$C$99,'Output sheet'!$B137))</f>
        <v>0</v>
      </c>
      <c r="Y137" s="6">
        <f>IF($B137=$B$3&amp;" Wide",SUMIFS('Input Forecast Cap Projects'!AB$4:AB$99,'Input Forecast Cap Projects'!$A$4:$A$99,$C$3,'Input Forecast Cap Projects'!$B$4:$B$99,'Output sheet'!$B$3,'Input Forecast Cap Projects'!$D$4:$D$99,'Output sheet'!$B$130),SUMIFS('Input Forecast Cap Projects'!AB$4:AB$99,'Input Forecast Cap Projects'!$A$4:$A$99,$C$3,'Input Forecast Cap Projects'!$B$4:$B$99,'Output sheet'!$B$3,'Input Forecast Cap Projects'!$D$4:$D$99,'Output sheet'!$B$130,'Input Forecast Cap Projects'!$C$4:$C$99,'Output sheet'!$B137))</f>
        <v>0</v>
      </c>
      <c r="Z137" s="6">
        <f>IF($B137=$B$3&amp;" Wide",SUMIFS('Input Forecast Cap Projects'!AC$4:AC$99,'Input Forecast Cap Projects'!$A$4:$A$99,$C$3,'Input Forecast Cap Projects'!$B$4:$B$99,'Output sheet'!$B$3,'Input Forecast Cap Projects'!$D$4:$D$99,'Output sheet'!$B$130),SUMIFS('Input Forecast Cap Projects'!AC$4:AC$99,'Input Forecast Cap Projects'!$A$4:$A$99,$C$3,'Input Forecast Cap Projects'!$B$4:$B$99,'Output sheet'!$B$3,'Input Forecast Cap Projects'!$D$4:$D$99,'Output sheet'!$B$130,'Input Forecast Cap Projects'!$C$4:$C$99,'Output sheet'!$B137))</f>
        <v>0</v>
      </c>
      <c r="AA137" s="6">
        <f>IF($B137=$B$3&amp;" Wide",SUMIFS('Input Forecast Cap Projects'!AD$4:AD$99,'Input Forecast Cap Projects'!$A$4:$A$99,$C$3,'Input Forecast Cap Projects'!$B$4:$B$99,'Output sheet'!$B$3,'Input Forecast Cap Projects'!$D$4:$D$99,'Output sheet'!$B$130),SUMIFS('Input Forecast Cap Projects'!AD$4:AD$99,'Input Forecast Cap Projects'!$A$4:$A$99,$C$3,'Input Forecast Cap Projects'!$B$4:$B$99,'Output sheet'!$B$3,'Input Forecast Cap Projects'!$D$4:$D$99,'Output sheet'!$B$130,'Input Forecast Cap Projects'!$C$4:$C$99,'Output sheet'!$B137))</f>
        <v>0</v>
      </c>
    </row>
    <row r="138" spans="2:27">
      <c r="B138" s="32" t="str">
        <f t="shared" si="38"/>
        <v/>
      </c>
      <c r="C138" s="6">
        <f>IF($B138=$B$3&amp;" Wide",SUMIFS('Input Forecast Cap Projects'!F$4:F$99,'Input Forecast Cap Projects'!$A$4:$A$99,$C$3,'Input Forecast Cap Projects'!$B$4:$B$99,'Output sheet'!$B$3,'Input Forecast Cap Projects'!$D$4:$D$99,'Output sheet'!$B$130),SUMIFS('Input Forecast Cap Projects'!F$4:F$99,'Input Forecast Cap Projects'!$A$4:$A$99,$C$3,'Input Forecast Cap Projects'!$B$4:$B$99,'Output sheet'!$B$3,'Input Forecast Cap Projects'!$D$4:$D$99,'Output sheet'!$B$130,'Input Forecast Cap Projects'!$C$4:$C$99,'Output sheet'!$B138))</f>
        <v>0</v>
      </c>
      <c r="D138" s="6">
        <f>IF($B138=$B$3&amp;" Wide",SUMIFS('Input Forecast Cap Projects'!G$4:G$99,'Input Forecast Cap Projects'!$A$4:$A$99,$C$3,'Input Forecast Cap Projects'!$B$4:$B$99,'Output sheet'!$B$3,'Input Forecast Cap Projects'!$D$4:$D$99,'Output sheet'!$B$130),SUMIFS('Input Forecast Cap Projects'!G$4:G$99,'Input Forecast Cap Projects'!$A$4:$A$99,$C$3,'Input Forecast Cap Projects'!$B$4:$B$99,'Output sheet'!$B$3,'Input Forecast Cap Projects'!$D$4:$D$99,'Output sheet'!$B$130,'Input Forecast Cap Projects'!$C$4:$C$99,'Output sheet'!$B138))</f>
        <v>0</v>
      </c>
      <c r="E138" s="6">
        <f>IF($B138=$B$3&amp;" Wide",SUMIFS('Input Forecast Cap Projects'!H$4:H$99,'Input Forecast Cap Projects'!$A$4:$A$99,$C$3,'Input Forecast Cap Projects'!$B$4:$B$99,'Output sheet'!$B$3,'Input Forecast Cap Projects'!$D$4:$D$99,'Output sheet'!$B$130),SUMIFS('Input Forecast Cap Projects'!H$4:H$99,'Input Forecast Cap Projects'!$A$4:$A$99,$C$3,'Input Forecast Cap Projects'!$B$4:$B$99,'Output sheet'!$B$3,'Input Forecast Cap Projects'!$D$4:$D$99,'Output sheet'!$B$130,'Input Forecast Cap Projects'!$C$4:$C$99,'Output sheet'!$B138))</f>
        <v>0</v>
      </c>
      <c r="F138" s="6">
        <f>IF($B138=$B$3&amp;" Wide",SUMIFS('Input Forecast Cap Projects'!I$4:I$99,'Input Forecast Cap Projects'!$A$4:$A$99,$C$3,'Input Forecast Cap Projects'!$B$4:$B$99,'Output sheet'!$B$3,'Input Forecast Cap Projects'!$D$4:$D$99,'Output sheet'!$B$130),SUMIFS('Input Forecast Cap Projects'!I$4:I$99,'Input Forecast Cap Projects'!$A$4:$A$99,$C$3,'Input Forecast Cap Projects'!$B$4:$B$99,'Output sheet'!$B$3,'Input Forecast Cap Projects'!$D$4:$D$99,'Output sheet'!$B$130,'Input Forecast Cap Projects'!$C$4:$C$99,'Output sheet'!$B138))</f>
        <v>0</v>
      </c>
      <c r="G138" s="6">
        <f>IF($B138=$B$3&amp;" Wide",SUMIFS('Input Forecast Cap Projects'!J$4:J$99,'Input Forecast Cap Projects'!$A$4:$A$99,$C$3,'Input Forecast Cap Projects'!$B$4:$B$99,'Output sheet'!$B$3,'Input Forecast Cap Projects'!$D$4:$D$99,'Output sheet'!$B$130),SUMIFS('Input Forecast Cap Projects'!J$4:J$99,'Input Forecast Cap Projects'!$A$4:$A$99,$C$3,'Input Forecast Cap Projects'!$B$4:$B$99,'Output sheet'!$B$3,'Input Forecast Cap Projects'!$D$4:$D$99,'Output sheet'!$B$130,'Input Forecast Cap Projects'!$C$4:$C$99,'Output sheet'!$B138))</f>
        <v>0</v>
      </c>
      <c r="H138" s="6">
        <f>IF($B138=$B$3&amp;" Wide",SUMIFS('Input Forecast Cap Projects'!K$4:K$99,'Input Forecast Cap Projects'!$A$4:$A$99,$C$3,'Input Forecast Cap Projects'!$B$4:$B$99,'Output sheet'!$B$3,'Input Forecast Cap Projects'!$D$4:$D$99,'Output sheet'!$B$130),SUMIFS('Input Forecast Cap Projects'!K$4:K$99,'Input Forecast Cap Projects'!$A$4:$A$99,$C$3,'Input Forecast Cap Projects'!$B$4:$B$99,'Output sheet'!$B$3,'Input Forecast Cap Projects'!$D$4:$D$99,'Output sheet'!$B$130,'Input Forecast Cap Projects'!$C$4:$C$99,'Output sheet'!$B138))</f>
        <v>0</v>
      </c>
      <c r="I138" s="6">
        <f>IF($B138=$B$3&amp;" Wide",SUMIFS('Input Forecast Cap Projects'!L$4:L$99,'Input Forecast Cap Projects'!$A$4:$A$99,$C$3,'Input Forecast Cap Projects'!$B$4:$B$99,'Output sheet'!$B$3,'Input Forecast Cap Projects'!$D$4:$D$99,'Output sheet'!$B$130),SUMIFS('Input Forecast Cap Projects'!L$4:L$99,'Input Forecast Cap Projects'!$A$4:$A$99,$C$3,'Input Forecast Cap Projects'!$B$4:$B$99,'Output sheet'!$B$3,'Input Forecast Cap Projects'!$D$4:$D$99,'Output sheet'!$B$130,'Input Forecast Cap Projects'!$C$4:$C$99,'Output sheet'!$B138))</f>
        <v>0</v>
      </c>
      <c r="J138" s="6">
        <f>IF($B138=$B$3&amp;" Wide",SUMIFS('Input Forecast Cap Projects'!M$4:M$99,'Input Forecast Cap Projects'!$A$4:$A$99,$C$3,'Input Forecast Cap Projects'!$B$4:$B$99,'Output sheet'!$B$3,'Input Forecast Cap Projects'!$D$4:$D$99,'Output sheet'!$B$130),SUMIFS('Input Forecast Cap Projects'!M$4:M$99,'Input Forecast Cap Projects'!$A$4:$A$99,$C$3,'Input Forecast Cap Projects'!$B$4:$B$99,'Output sheet'!$B$3,'Input Forecast Cap Projects'!$D$4:$D$99,'Output sheet'!$B$130,'Input Forecast Cap Projects'!$C$4:$C$99,'Output sheet'!$B138))</f>
        <v>0</v>
      </c>
      <c r="K138" s="6">
        <f>IF($B138=$B$3&amp;" Wide",SUMIFS('Input Forecast Cap Projects'!N$4:N$99,'Input Forecast Cap Projects'!$A$4:$A$99,$C$3,'Input Forecast Cap Projects'!$B$4:$B$99,'Output sheet'!$B$3,'Input Forecast Cap Projects'!$D$4:$D$99,'Output sheet'!$B$130),SUMIFS('Input Forecast Cap Projects'!N$4:N$99,'Input Forecast Cap Projects'!$A$4:$A$99,$C$3,'Input Forecast Cap Projects'!$B$4:$B$99,'Output sheet'!$B$3,'Input Forecast Cap Projects'!$D$4:$D$99,'Output sheet'!$B$130,'Input Forecast Cap Projects'!$C$4:$C$99,'Output sheet'!$B138))</f>
        <v>0</v>
      </c>
      <c r="L138" s="6">
        <f>IF($B138=$B$3&amp;" Wide",SUMIFS('Input Forecast Cap Projects'!O$4:O$99,'Input Forecast Cap Projects'!$A$4:$A$99,$C$3,'Input Forecast Cap Projects'!$B$4:$B$99,'Output sheet'!$B$3,'Input Forecast Cap Projects'!$D$4:$D$99,'Output sheet'!$B$130),SUMIFS('Input Forecast Cap Projects'!O$4:O$99,'Input Forecast Cap Projects'!$A$4:$A$99,$C$3,'Input Forecast Cap Projects'!$B$4:$B$99,'Output sheet'!$B$3,'Input Forecast Cap Projects'!$D$4:$D$99,'Output sheet'!$B$130,'Input Forecast Cap Projects'!$C$4:$C$99,'Output sheet'!$B138))</f>
        <v>0</v>
      </c>
      <c r="M138" s="6">
        <f>IF($B138=$B$3&amp;" Wide",SUMIFS('Input Forecast Cap Projects'!P$4:P$99,'Input Forecast Cap Projects'!$A$4:$A$99,$C$3,'Input Forecast Cap Projects'!$B$4:$B$99,'Output sheet'!$B$3,'Input Forecast Cap Projects'!$D$4:$D$99,'Output sheet'!$B$130),SUMIFS('Input Forecast Cap Projects'!P$4:P$99,'Input Forecast Cap Projects'!$A$4:$A$99,$C$3,'Input Forecast Cap Projects'!$B$4:$B$99,'Output sheet'!$B$3,'Input Forecast Cap Projects'!$D$4:$D$99,'Output sheet'!$B$130,'Input Forecast Cap Projects'!$C$4:$C$99,'Output sheet'!$B138))</f>
        <v>0</v>
      </c>
      <c r="N138" s="6">
        <f>IF($B138=$B$3&amp;" Wide",SUMIFS('Input Forecast Cap Projects'!Q$4:Q$99,'Input Forecast Cap Projects'!$A$4:$A$99,$C$3,'Input Forecast Cap Projects'!$B$4:$B$99,'Output sheet'!$B$3,'Input Forecast Cap Projects'!$D$4:$D$99,'Output sheet'!$B$130),SUMIFS('Input Forecast Cap Projects'!Q$4:Q$99,'Input Forecast Cap Projects'!$A$4:$A$99,$C$3,'Input Forecast Cap Projects'!$B$4:$B$99,'Output sheet'!$B$3,'Input Forecast Cap Projects'!$D$4:$D$99,'Output sheet'!$B$130,'Input Forecast Cap Projects'!$C$4:$C$99,'Output sheet'!$B138))</f>
        <v>0</v>
      </c>
      <c r="O138" s="6">
        <f>IF($B138=$B$3&amp;" Wide",SUMIFS('Input Forecast Cap Projects'!R$4:R$99,'Input Forecast Cap Projects'!$A$4:$A$99,$C$3,'Input Forecast Cap Projects'!$B$4:$B$99,'Output sheet'!$B$3,'Input Forecast Cap Projects'!$D$4:$D$99,'Output sheet'!$B$130),SUMIFS('Input Forecast Cap Projects'!R$4:R$99,'Input Forecast Cap Projects'!$A$4:$A$99,$C$3,'Input Forecast Cap Projects'!$B$4:$B$99,'Output sheet'!$B$3,'Input Forecast Cap Projects'!$D$4:$D$99,'Output sheet'!$B$130,'Input Forecast Cap Projects'!$C$4:$C$99,'Output sheet'!$B138))</f>
        <v>0</v>
      </c>
      <c r="P138" s="6">
        <f>IF($B138=$B$3&amp;" Wide",SUMIFS('Input Forecast Cap Projects'!S$4:S$99,'Input Forecast Cap Projects'!$A$4:$A$99,$C$3,'Input Forecast Cap Projects'!$B$4:$B$99,'Output sheet'!$B$3,'Input Forecast Cap Projects'!$D$4:$D$99,'Output sheet'!$B$130),SUMIFS('Input Forecast Cap Projects'!S$4:S$99,'Input Forecast Cap Projects'!$A$4:$A$99,$C$3,'Input Forecast Cap Projects'!$B$4:$B$99,'Output sheet'!$B$3,'Input Forecast Cap Projects'!$D$4:$D$99,'Output sheet'!$B$130,'Input Forecast Cap Projects'!$C$4:$C$99,'Output sheet'!$B138))</f>
        <v>0</v>
      </c>
      <c r="Q138" s="6">
        <f>IF($B138=$B$3&amp;" Wide",SUMIFS('Input Forecast Cap Projects'!T$4:T$99,'Input Forecast Cap Projects'!$A$4:$A$99,$C$3,'Input Forecast Cap Projects'!$B$4:$B$99,'Output sheet'!$B$3,'Input Forecast Cap Projects'!$D$4:$D$99,'Output sheet'!$B$130),SUMIFS('Input Forecast Cap Projects'!T$4:T$99,'Input Forecast Cap Projects'!$A$4:$A$99,$C$3,'Input Forecast Cap Projects'!$B$4:$B$99,'Output sheet'!$B$3,'Input Forecast Cap Projects'!$D$4:$D$99,'Output sheet'!$B$130,'Input Forecast Cap Projects'!$C$4:$C$99,'Output sheet'!$B138))</f>
        <v>0</v>
      </c>
      <c r="R138" s="6">
        <f>IF($B138=$B$3&amp;" Wide",SUMIFS('Input Forecast Cap Projects'!U$4:U$99,'Input Forecast Cap Projects'!$A$4:$A$99,$C$3,'Input Forecast Cap Projects'!$B$4:$B$99,'Output sheet'!$B$3,'Input Forecast Cap Projects'!$D$4:$D$99,'Output sheet'!$B$130),SUMIFS('Input Forecast Cap Projects'!U$4:U$99,'Input Forecast Cap Projects'!$A$4:$A$99,$C$3,'Input Forecast Cap Projects'!$B$4:$B$99,'Output sheet'!$B$3,'Input Forecast Cap Projects'!$D$4:$D$99,'Output sheet'!$B$130,'Input Forecast Cap Projects'!$C$4:$C$99,'Output sheet'!$B138))</f>
        <v>0</v>
      </c>
      <c r="S138" s="6">
        <f>IF($B138=$B$3&amp;" Wide",SUMIFS('Input Forecast Cap Projects'!V$4:V$99,'Input Forecast Cap Projects'!$A$4:$A$99,$C$3,'Input Forecast Cap Projects'!$B$4:$B$99,'Output sheet'!$B$3,'Input Forecast Cap Projects'!$D$4:$D$99,'Output sheet'!$B$130),SUMIFS('Input Forecast Cap Projects'!V$4:V$99,'Input Forecast Cap Projects'!$A$4:$A$99,$C$3,'Input Forecast Cap Projects'!$B$4:$B$99,'Output sheet'!$B$3,'Input Forecast Cap Projects'!$D$4:$D$99,'Output sheet'!$B$130,'Input Forecast Cap Projects'!$C$4:$C$99,'Output sheet'!$B138))</f>
        <v>0</v>
      </c>
      <c r="T138" s="6">
        <f>IF($B138=$B$3&amp;" Wide",SUMIFS('Input Forecast Cap Projects'!W$4:W$99,'Input Forecast Cap Projects'!$A$4:$A$99,$C$3,'Input Forecast Cap Projects'!$B$4:$B$99,'Output sheet'!$B$3,'Input Forecast Cap Projects'!$D$4:$D$99,'Output sheet'!$B$130),SUMIFS('Input Forecast Cap Projects'!W$4:W$99,'Input Forecast Cap Projects'!$A$4:$A$99,$C$3,'Input Forecast Cap Projects'!$B$4:$B$99,'Output sheet'!$B$3,'Input Forecast Cap Projects'!$D$4:$D$99,'Output sheet'!$B$130,'Input Forecast Cap Projects'!$C$4:$C$99,'Output sheet'!$B138))</f>
        <v>0</v>
      </c>
      <c r="U138" s="6">
        <f>IF($B138=$B$3&amp;" Wide",SUMIFS('Input Forecast Cap Projects'!X$4:X$99,'Input Forecast Cap Projects'!$A$4:$A$99,$C$3,'Input Forecast Cap Projects'!$B$4:$B$99,'Output sheet'!$B$3,'Input Forecast Cap Projects'!$D$4:$D$99,'Output sheet'!$B$130),SUMIFS('Input Forecast Cap Projects'!X$4:X$99,'Input Forecast Cap Projects'!$A$4:$A$99,$C$3,'Input Forecast Cap Projects'!$B$4:$B$99,'Output sheet'!$B$3,'Input Forecast Cap Projects'!$D$4:$D$99,'Output sheet'!$B$130,'Input Forecast Cap Projects'!$C$4:$C$99,'Output sheet'!$B138))</f>
        <v>0</v>
      </c>
      <c r="V138" s="6">
        <f>IF($B138=$B$3&amp;" Wide",SUMIFS('Input Forecast Cap Projects'!Y$4:Y$99,'Input Forecast Cap Projects'!$A$4:$A$99,$C$3,'Input Forecast Cap Projects'!$B$4:$B$99,'Output sheet'!$B$3,'Input Forecast Cap Projects'!$D$4:$D$99,'Output sheet'!$B$130),SUMIFS('Input Forecast Cap Projects'!Y$4:Y$99,'Input Forecast Cap Projects'!$A$4:$A$99,$C$3,'Input Forecast Cap Projects'!$B$4:$B$99,'Output sheet'!$B$3,'Input Forecast Cap Projects'!$D$4:$D$99,'Output sheet'!$B$130,'Input Forecast Cap Projects'!$C$4:$C$99,'Output sheet'!$B138))</f>
        <v>0</v>
      </c>
      <c r="W138" s="6">
        <f>IF($B138=$B$3&amp;" Wide",SUMIFS('Input Forecast Cap Projects'!Z$4:Z$99,'Input Forecast Cap Projects'!$A$4:$A$99,$C$3,'Input Forecast Cap Projects'!$B$4:$B$99,'Output sheet'!$B$3,'Input Forecast Cap Projects'!$D$4:$D$99,'Output sheet'!$B$130),SUMIFS('Input Forecast Cap Projects'!Z$4:Z$99,'Input Forecast Cap Projects'!$A$4:$A$99,$C$3,'Input Forecast Cap Projects'!$B$4:$B$99,'Output sheet'!$B$3,'Input Forecast Cap Projects'!$D$4:$D$99,'Output sheet'!$B$130,'Input Forecast Cap Projects'!$C$4:$C$99,'Output sheet'!$B138))</f>
        <v>0</v>
      </c>
      <c r="X138" s="6">
        <f>IF($B138=$B$3&amp;" Wide",SUMIFS('Input Forecast Cap Projects'!AA$4:AA$99,'Input Forecast Cap Projects'!$A$4:$A$99,$C$3,'Input Forecast Cap Projects'!$B$4:$B$99,'Output sheet'!$B$3,'Input Forecast Cap Projects'!$D$4:$D$99,'Output sheet'!$B$130),SUMIFS('Input Forecast Cap Projects'!AA$4:AA$99,'Input Forecast Cap Projects'!$A$4:$A$99,$C$3,'Input Forecast Cap Projects'!$B$4:$B$99,'Output sheet'!$B$3,'Input Forecast Cap Projects'!$D$4:$D$99,'Output sheet'!$B$130,'Input Forecast Cap Projects'!$C$4:$C$99,'Output sheet'!$B138))</f>
        <v>0</v>
      </c>
      <c r="Y138" s="6">
        <f>IF($B138=$B$3&amp;" Wide",SUMIFS('Input Forecast Cap Projects'!AB$4:AB$99,'Input Forecast Cap Projects'!$A$4:$A$99,$C$3,'Input Forecast Cap Projects'!$B$4:$B$99,'Output sheet'!$B$3,'Input Forecast Cap Projects'!$D$4:$D$99,'Output sheet'!$B$130),SUMIFS('Input Forecast Cap Projects'!AB$4:AB$99,'Input Forecast Cap Projects'!$A$4:$A$99,$C$3,'Input Forecast Cap Projects'!$B$4:$B$99,'Output sheet'!$B$3,'Input Forecast Cap Projects'!$D$4:$D$99,'Output sheet'!$B$130,'Input Forecast Cap Projects'!$C$4:$C$99,'Output sheet'!$B138))</f>
        <v>0</v>
      </c>
      <c r="Z138" s="6">
        <f>IF($B138=$B$3&amp;" Wide",SUMIFS('Input Forecast Cap Projects'!AC$4:AC$99,'Input Forecast Cap Projects'!$A$4:$A$99,$C$3,'Input Forecast Cap Projects'!$B$4:$B$99,'Output sheet'!$B$3,'Input Forecast Cap Projects'!$D$4:$D$99,'Output sheet'!$B$130),SUMIFS('Input Forecast Cap Projects'!AC$4:AC$99,'Input Forecast Cap Projects'!$A$4:$A$99,$C$3,'Input Forecast Cap Projects'!$B$4:$B$99,'Output sheet'!$B$3,'Input Forecast Cap Projects'!$D$4:$D$99,'Output sheet'!$B$130,'Input Forecast Cap Projects'!$C$4:$C$99,'Output sheet'!$B138))</f>
        <v>0</v>
      </c>
      <c r="AA138" s="6">
        <f>IF($B138=$B$3&amp;" Wide",SUMIFS('Input Forecast Cap Projects'!AD$4:AD$99,'Input Forecast Cap Projects'!$A$4:$A$99,$C$3,'Input Forecast Cap Projects'!$B$4:$B$99,'Output sheet'!$B$3,'Input Forecast Cap Projects'!$D$4:$D$99,'Output sheet'!$B$130),SUMIFS('Input Forecast Cap Projects'!AD$4:AD$99,'Input Forecast Cap Projects'!$A$4:$A$99,$C$3,'Input Forecast Cap Projects'!$B$4:$B$99,'Output sheet'!$B$3,'Input Forecast Cap Projects'!$D$4:$D$99,'Output sheet'!$B$130,'Input Forecast Cap Projects'!$C$4:$C$99,'Output sheet'!$B138))</f>
        <v>0</v>
      </c>
    </row>
    <row r="139" spans="2:27">
      <c r="B139" s="32" t="str">
        <f t="shared" si="38"/>
        <v/>
      </c>
      <c r="C139" s="6">
        <f>IF($B139=$B$3&amp;" Wide",SUMIFS('Input Forecast Cap Projects'!F$4:F$99,'Input Forecast Cap Projects'!$A$4:$A$99,$C$3,'Input Forecast Cap Projects'!$B$4:$B$99,'Output sheet'!$B$3,'Input Forecast Cap Projects'!$D$4:$D$99,'Output sheet'!$B$130),SUMIFS('Input Forecast Cap Projects'!F$4:F$99,'Input Forecast Cap Projects'!$A$4:$A$99,$C$3,'Input Forecast Cap Projects'!$B$4:$B$99,'Output sheet'!$B$3,'Input Forecast Cap Projects'!$D$4:$D$99,'Output sheet'!$B$130,'Input Forecast Cap Projects'!$C$4:$C$99,'Output sheet'!$B139))</f>
        <v>0</v>
      </c>
      <c r="D139" s="6">
        <f>IF($B139=$B$3&amp;" Wide",SUMIFS('Input Forecast Cap Projects'!G$4:G$99,'Input Forecast Cap Projects'!$A$4:$A$99,$C$3,'Input Forecast Cap Projects'!$B$4:$B$99,'Output sheet'!$B$3,'Input Forecast Cap Projects'!$D$4:$D$99,'Output sheet'!$B$130),SUMIFS('Input Forecast Cap Projects'!G$4:G$99,'Input Forecast Cap Projects'!$A$4:$A$99,$C$3,'Input Forecast Cap Projects'!$B$4:$B$99,'Output sheet'!$B$3,'Input Forecast Cap Projects'!$D$4:$D$99,'Output sheet'!$B$130,'Input Forecast Cap Projects'!$C$4:$C$99,'Output sheet'!$B139))</f>
        <v>0</v>
      </c>
      <c r="E139" s="6">
        <f>IF($B139=$B$3&amp;" Wide",SUMIFS('Input Forecast Cap Projects'!H$4:H$99,'Input Forecast Cap Projects'!$A$4:$A$99,$C$3,'Input Forecast Cap Projects'!$B$4:$B$99,'Output sheet'!$B$3,'Input Forecast Cap Projects'!$D$4:$D$99,'Output sheet'!$B$130),SUMIFS('Input Forecast Cap Projects'!H$4:H$99,'Input Forecast Cap Projects'!$A$4:$A$99,$C$3,'Input Forecast Cap Projects'!$B$4:$B$99,'Output sheet'!$B$3,'Input Forecast Cap Projects'!$D$4:$D$99,'Output sheet'!$B$130,'Input Forecast Cap Projects'!$C$4:$C$99,'Output sheet'!$B139))</f>
        <v>0</v>
      </c>
      <c r="F139" s="6">
        <f>IF($B139=$B$3&amp;" Wide",SUMIFS('Input Forecast Cap Projects'!I$4:I$99,'Input Forecast Cap Projects'!$A$4:$A$99,$C$3,'Input Forecast Cap Projects'!$B$4:$B$99,'Output sheet'!$B$3,'Input Forecast Cap Projects'!$D$4:$D$99,'Output sheet'!$B$130),SUMIFS('Input Forecast Cap Projects'!I$4:I$99,'Input Forecast Cap Projects'!$A$4:$A$99,$C$3,'Input Forecast Cap Projects'!$B$4:$B$99,'Output sheet'!$B$3,'Input Forecast Cap Projects'!$D$4:$D$99,'Output sheet'!$B$130,'Input Forecast Cap Projects'!$C$4:$C$99,'Output sheet'!$B139))</f>
        <v>0</v>
      </c>
      <c r="G139" s="6">
        <f>IF($B139=$B$3&amp;" Wide",SUMIFS('Input Forecast Cap Projects'!J$4:J$99,'Input Forecast Cap Projects'!$A$4:$A$99,$C$3,'Input Forecast Cap Projects'!$B$4:$B$99,'Output sheet'!$B$3,'Input Forecast Cap Projects'!$D$4:$D$99,'Output sheet'!$B$130),SUMIFS('Input Forecast Cap Projects'!J$4:J$99,'Input Forecast Cap Projects'!$A$4:$A$99,$C$3,'Input Forecast Cap Projects'!$B$4:$B$99,'Output sheet'!$B$3,'Input Forecast Cap Projects'!$D$4:$D$99,'Output sheet'!$B$130,'Input Forecast Cap Projects'!$C$4:$C$99,'Output sheet'!$B139))</f>
        <v>0</v>
      </c>
      <c r="H139" s="6">
        <f>IF($B139=$B$3&amp;" Wide",SUMIFS('Input Forecast Cap Projects'!K$4:K$99,'Input Forecast Cap Projects'!$A$4:$A$99,$C$3,'Input Forecast Cap Projects'!$B$4:$B$99,'Output sheet'!$B$3,'Input Forecast Cap Projects'!$D$4:$D$99,'Output sheet'!$B$130),SUMIFS('Input Forecast Cap Projects'!K$4:K$99,'Input Forecast Cap Projects'!$A$4:$A$99,$C$3,'Input Forecast Cap Projects'!$B$4:$B$99,'Output sheet'!$B$3,'Input Forecast Cap Projects'!$D$4:$D$99,'Output sheet'!$B$130,'Input Forecast Cap Projects'!$C$4:$C$99,'Output sheet'!$B139))</f>
        <v>0</v>
      </c>
      <c r="I139" s="6">
        <f>IF($B139=$B$3&amp;" Wide",SUMIFS('Input Forecast Cap Projects'!L$4:L$99,'Input Forecast Cap Projects'!$A$4:$A$99,$C$3,'Input Forecast Cap Projects'!$B$4:$B$99,'Output sheet'!$B$3,'Input Forecast Cap Projects'!$D$4:$D$99,'Output sheet'!$B$130),SUMIFS('Input Forecast Cap Projects'!L$4:L$99,'Input Forecast Cap Projects'!$A$4:$A$99,$C$3,'Input Forecast Cap Projects'!$B$4:$B$99,'Output sheet'!$B$3,'Input Forecast Cap Projects'!$D$4:$D$99,'Output sheet'!$B$130,'Input Forecast Cap Projects'!$C$4:$C$99,'Output sheet'!$B139))</f>
        <v>0</v>
      </c>
      <c r="J139" s="6">
        <f>IF($B139=$B$3&amp;" Wide",SUMIFS('Input Forecast Cap Projects'!M$4:M$99,'Input Forecast Cap Projects'!$A$4:$A$99,$C$3,'Input Forecast Cap Projects'!$B$4:$B$99,'Output sheet'!$B$3,'Input Forecast Cap Projects'!$D$4:$D$99,'Output sheet'!$B$130),SUMIFS('Input Forecast Cap Projects'!M$4:M$99,'Input Forecast Cap Projects'!$A$4:$A$99,$C$3,'Input Forecast Cap Projects'!$B$4:$B$99,'Output sheet'!$B$3,'Input Forecast Cap Projects'!$D$4:$D$99,'Output sheet'!$B$130,'Input Forecast Cap Projects'!$C$4:$C$99,'Output sheet'!$B139))</f>
        <v>0</v>
      </c>
      <c r="K139" s="6">
        <f>IF($B139=$B$3&amp;" Wide",SUMIFS('Input Forecast Cap Projects'!N$4:N$99,'Input Forecast Cap Projects'!$A$4:$A$99,$C$3,'Input Forecast Cap Projects'!$B$4:$B$99,'Output sheet'!$B$3,'Input Forecast Cap Projects'!$D$4:$D$99,'Output sheet'!$B$130),SUMIFS('Input Forecast Cap Projects'!N$4:N$99,'Input Forecast Cap Projects'!$A$4:$A$99,$C$3,'Input Forecast Cap Projects'!$B$4:$B$99,'Output sheet'!$B$3,'Input Forecast Cap Projects'!$D$4:$D$99,'Output sheet'!$B$130,'Input Forecast Cap Projects'!$C$4:$C$99,'Output sheet'!$B139))</f>
        <v>0</v>
      </c>
      <c r="L139" s="6">
        <f>IF($B139=$B$3&amp;" Wide",SUMIFS('Input Forecast Cap Projects'!O$4:O$99,'Input Forecast Cap Projects'!$A$4:$A$99,$C$3,'Input Forecast Cap Projects'!$B$4:$B$99,'Output sheet'!$B$3,'Input Forecast Cap Projects'!$D$4:$D$99,'Output sheet'!$B$130),SUMIFS('Input Forecast Cap Projects'!O$4:O$99,'Input Forecast Cap Projects'!$A$4:$A$99,$C$3,'Input Forecast Cap Projects'!$B$4:$B$99,'Output sheet'!$B$3,'Input Forecast Cap Projects'!$D$4:$D$99,'Output sheet'!$B$130,'Input Forecast Cap Projects'!$C$4:$C$99,'Output sheet'!$B139))</f>
        <v>0</v>
      </c>
      <c r="M139" s="6">
        <f>IF($B139=$B$3&amp;" Wide",SUMIFS('Input Forecast Cap Projects'!P$4:P$99,'Input Forecast Cap Projects'!$A$4:$A$99,$C$3,'Input Forecast Cap Projects'!$B$4:$B$99,'Output sheet'!$B$3,'Input Forecast Cap Projects'!$D$4:$D$99,'Output sheet'!$B$130),SUMIFS('Input Forecast Cap Projects'!P$4:P$99,'Input Forecast Cap Projects'!$A$4:$A$99,$C$3,'Input Forecast Cap Projects'!$B$4:$B$99,'Output sheet'!$B$3,'Input Forecast Cap Projects'!$D$4:$D$99,'Output sheet'!$B$130,'Input Forecast Cap Projects'!$C$4:$C$99,'Output sheet'!$B139))</f>
        <v>0</v>
      </c>
      <c r="N139" s="6">
        <f>IF($B139=$B$3&amp;" Wide",SUMIFS('Input Forecast Cap Projects'!Q$4:Q$99,'Input Forecast Cap Projects'!$A$4:$A$99,$C$3,'Input Forecast Cap Projects'!$B$4:$B$99,'Output sheet'!$B$3,'Input Forecast Cap Projects'!$D$4:$D$99,'Output sheet'!$B$130),SUMIFS('Input Forecast Cap Projects'!Q$4:Q$99,'Input Forecast Cap Projects'!$A$4:$A$99,$C$3,'Input Forecast Cap Projects'!$B$4:$B$99,'Output sheet'!$B$3,'Input Forecast Cap Projects'!$D$4:$D$99,'Output sheet'!$B$130,'Input Forecast Cap Projects'!$C$4:$C$99,'Output sheet'!$B139))</f>
        <v>0</v>
      </c>
      <c r="O139" s="6">
        <f>IF($B139=$B$3&amp;" Wide",SUMIFS('Input Forecast Cap Projects'!R$4:R$99,'Input Forecast Cap Projects'!$A$4:$A$99,$C$3,'Input Forecast Cap Projects'!$B$4:$B$99,'Output sheet'!$B$3,'Input Forecast Cap Projects'!$D$4:$D$99,'Output sheet'!$B$130),SUMIFS('Input Forecast Cap Projects'!R$4:R$99,'Input Forecast Cap Projects'!$A$4:$A$99,$C$3,'Input Forecast Cap Projects'!$B$4:$B$99,'Output sheet'!$B$3,'Input Forecast Cap Projects'!$D$4:$D$99,'Output sheet'!$B$130,'Input Forecast Cap Projects'!$C$4:$C$99,'Output sheet'!$B139))</f>
        <v>0</v>
      </c>
      <c r="P139" s="6">
        <f>IF($B139=$B$3&amp;" Wide",SUMIFS('Input Forecast Cap Projects'!S$4:S$99,'Input Forecast Cap Projects'!$A$4:$A$99,$C$3,'Input Forecast Cap Projects'!$B$4:$B$99,'Output sheet'!$B$3,'Input Forecast Cap Projects'!$D$4:$D$99,'Output sheet'!$B$130),SUMIFS('Input Forecast Cap Projects'!S$4:S$99,'Input Forecast Cap Projects'!$A$4:$A$99,$C$3,'Input Forecast Cap Projects'!$B$4:$B$99,'Output sheet'!$B$3,'Input Forecast Cap Projects'!$D$4:$D$99,'Output sheet'!$B$130,'Input Forecast Cap Projects'!$C$4:$C$99,'Output sheet'!$B139))</f>
        <v>0</v>
      </c>
      <c r="Q139" s="6">
        <f>IF($B139=$B$3&amp;" Wide",SUMIFS('Input Forecast Cap Projects'!T$4:T$99,'Input Forecast Cap Projects'!$A$4:$A$99,$C$3,'Input Forecast Cap Projects'!$B$4:$B$99,'Output sheet'!$B$3,'Input Forecast Cap Projects'!$D$4:$D$99,'Output sheet'!$B$130),SUMIFS('Input Forecast Cap Projects'!T$4:T$99,'Input Forecast Cap Projects'!$A$4:$A$99,$C$3,'Input Forecast Cap Projects'!$B$4:$B$99,'Output sheet'!$B$3,'Input Forecast Cap Projects'!$D$4:$D$99,'Output sheet'!$B$130,'Input Forecast Cap Projects'!$C$4:$C$99,'Output sheet'!$B139))</f>
        <v>0</v>
      </c>
      <c r="R139" s="6">
        <f>IF($B139=$B$3&amp;" Wide",SUMIFS('Input Forecast Cap Projects'!U$4:U$99,'Input Forecast Cap Projects'!$A$4:$A$99,$C$3,'Input Forecast Cap Projects'!$B$4:$B$99,'Output sheet'!$B$3,'Input Forecast Cap Projects'!$D$4:$D$99,'Output sheet'!$B$130),SUMIFS('Input Forecast Cap Projects'!U$4:U$99,'Input Forecast Cap Projects'!$A$4:$A$99,$C$3,'Input Forecast Cap Projects'!$B$4:$B$99,'Output sheet'!$B$3,'Input Forecast Cap Projects'!$D$4:$D$99,'Output sheet'!$B$130,'Input Forecast Cap Projects'!$C$4:$C$99,'Output sheet'!$B139))</f>
        <v>0</v>
      </c>
      <c r="S139" s="6">
        <f>IF($B139=$B$3&amp;" Wide",SUMIFS('Input Forecast Cap Projects'!V$4:V$99,'Input Forecast Cap Projects'!$A$4:$A$99,$C$3,'Input Forecast Cap Projects'!$B$4:$B$99,'Output sheet'!$B$3,'Input Forecast Cap Projects'!$D$4:$D$99,'Output sheet'!$B$130),SUMIFS('Input Forecast Cap Projects'!V$4:V$99,'Input Forecast Cap Projects'!$A$4:$A$99,$C$3,'Input Forecast Cap Projects'!$B$4:$B$99,'Output sheet'!$B$3,'Input Forecast Cap Projects'!$D$4:$D$99,'Output sheet'!$B$130,'Input Forecast Cap Projects'!$C$4:$C$99,'Output sheet'!$B139))</f>
        <v>0</v>
      </c>
      <c r="T139" s="6">
        <f>IF($B139=$B$3&amp;" Wide",SUMIFS('Input Forecast Cap Projects'!W$4:W$99,'Input Forecast Cap Projects'!$A$4:$A$99,$C$3,'Input Forecast Cap Projects'!$B$4:$B$99,'Output sheet'!$B$3,'Input Forecast Cap Projects'!$D$4:$D$99,'Output sheet'!$B$130),SUMIFS('Input Forecast Cap Projects'!W$4:W$99,'Input Forecast Cap Projects'!$A$4:$A$99,$C$3,'Input Forecast Cap Projects'!$B$4:$B$99,'Output sheet'!$B$3,'Input Forecast Cap Projects'!$D$4:$D$99,'Output sheet'!$B$130,'Input Forecast Cap Projects'!$C$4:$C$99,'Output sheet'!$B139))</f>
        <v>0</v>
      </c>
      <c r="U139" s="6">
        <f>IF($B139=$B$3&amp;" Wide",SUMIFS('Input Forecast Cap Projects'!X$4:X$99,'Input Forecast Cap Projects'!$A$4:$A$99,$C$3,'Input Forecast Cap Projects'!$B$4:$B$99,'Output sheet'!$B$3,'Input Forecast Cap Projects'!$D$4:$D$99,'Output sheet'!$B$130),SUMIFS('Input Forecast Cap Projects'!X$4:X$99,'Input Forecast Cap Projects'!$A$4:$A$99,$C$3,'Input Forecast Cap Projects'!$B$4:$B$99,'Output sheet'!$B$3,'Input Forecast Cap Projects'!$D$4:$D$99,'Output sheet'!$B$130,'Input Forecast Cap Projects'!$C$4:$C$99,'Output sheet'!$B139))</f>
        <v>0</v>
      </c>
      <c r="V139" s="6">
        <f>IF($B139=$B$3&amp;" Wide",SUMIFS('Input Forecast Cap Projects'!Y$4:Y$99,'Input Forecast Cap Projects'!$A$4:$A$99,$C$3,'Input Forecast Cap Projects'!$B$4:$B$99,'Output sheet'!$B$3,'Input Forecast Cap Projects'!$D$4:$D$99,'Output sheet'!$B$130),SUMIFS('Input Forecast Cap Projects'!Y$4:Y$99,'Input Forecast Cap Projects'!$A$4:$A$99,$C$3,'Input Forecast Cap Projects'!$B$4:$B$99,'Output sheet'!$B$3,'Input Forecast Cap Projects'!$D$4:$D$99,'Output sheet'!$B$130,'Input Forecast Cap Projects'!$C$4:$C$99,'Output sheet'!$B139))</f>
        <v>0</v>
      </c>
      <c r="W139" s="6">
        <f>IF($B139=$B$3&amp;" Wide",SUMIFS('Input Forecast Cap Projects'!Z$4:Z$99,'Input Forecast Cap Projects'!$A$4:$A$99,$C$3,'Input Forecast Cap Projects'!$B$4:$B$99,'Output sheet'!$B$3,'Input Forecast Cap Projects'!$D$4:$D$99,'Output sheet'!$B$130),SUMIFS('Input Forecast Cap Projects'!Z$4:Z$99,'Input Forecast Cap Projects'!$A$4:$A$99,$C$3,'Input Forecast Cap Projects'!$B$4:$B$99,'Output sheet'!$B$3,'Input Forecast Cap Projects'!$D$4:$D$99,'Output sheet'!$B$130,'Input Forecast Cap Projects'!$C$4:$C$99,'Output sheet'!$B139))</f>
        <v>0</v>
      </c>
      <c r="X139" s="6">
        <f>IF($B139=$B$3&amp;" Wide",SUMIFS('Input Forecast Cap Projects'!AA$4:AA$99,'Input Forecast Cap Projects'!$A$4:$A$99,$C$3,'Input Forecast Cap Projects'!$B$4:$B$99,'Output sheet'!$B$3,'Input Forecast Cap Projects'!$D$4:$D$99,'Output sheet'!$B$130),SUMIFS('Input Forecast Cap Projects'!AA$4:AA$99,'Input Forecast Cap Projects'!$A$4:$A$99,$C$3,'Input Forecast Cap Projects'!$B$4:$B$99,'Output sheet'!$B$3,'Input Forecast Cap Projects'!$D$4:$D$99,'Output sheet'!$B$130,'Input Forecast Cap Projects'!$C$4:$C$99,'Output sheet'!$B139))</f>
        <v>0</v>
      </c>
      <c r="Y139" s="6">
        <f>IF($B139=$B$3&amp;" Wide",SUMIFS('Input Forecast Cap Projects'!AB$4:AB$99,'Input Forecast Cap Projects'!$A$4:$A$99,$C$3,'Input Forecast Cap Projects'!$B$4:$B$99,'Output sheet'!$B$3,'Input Forecast Cap Projects'!$D$4:$D$99,'Output sheet'!$B$130),SUMIFS('Input Forecast Cap Projects'!AB$4:AB$99,'Input Forecast Cap Projects'!$A$4:$A$99,$C$3,'Input Forecast Cap Projects'!$B$4:$B$99,'Output sheet'!$B$3,'Input Forecast Cap Projects'!$D$4:$D$99,'Output sheet'!$B$130,'Input Forecast Cap Projects'!$C$4:$C$99,'Output sheet'!$B139))</f>
        <v>0</v>
      </c>
      <c r="Z139" s="6">
        <f>IF($B139=$B$3&amp;" Wide",SUMIFS('Input Forecast Cap Projects'!AC$4:AC$99,'Input Forecast Cap Projects'!$A$4:$A$99,$C$3,'Input Forecast Cap Projects'!$B$4:$B$99,'Output sheet'!$B$3,'Input Forecast Cap Projects'!$D$4:$D$99,'Output sheet'!$B$130),SUMIFS('Input Forecast Cap Projects'!AC$4:AC$99,'Input Forecast Cap Projects'!$A$4:$A$99,$C$3,'Input Forecast Cap Projects'!$B$4:$B$99,'Output sheet'!$B$3,'Input Forecast Cap Projects'!$D$4:$D$99,'Output sheet'!$B$130,'Input Forecast Cap Projects'!$C$4:$C$99,'Output sheet'!$B139))</f>
        <v>0</v>
      </c>
      <c r="AA139" s="6">
        <f>IF($B139=$B$3&amp;" Wide",SUMIFS('Input Forecast Cap Projects'!AD$4:AD$99,'Input Forecast Cap Projects'!$A$4:$A$99,$C$3,'Input Forecast Cap Projects'!$B$4:$B$99,'Output sheet'!$B$3,'Input Forecast Cap Projects'!$D$4:$D$99,'Output sheet'!$B$130),SUMIFS('Input Forecast Cap Projects'!AD$4:AD$99,'Input Forecast Cap Projects'!$A$4:$A$99,$C$3,'Input Forecast Cap Projects'!$B$4:$B$99,'Output sheet'!$B$3,'Input Forecast Cap Projects'!$D$4:$D$99,'Output sheet'!$B$130,'Input Forecast Cap Projects'!$C$4:$C$99,'Output sheet'!$B139))</f>
        <v>0</v>
      </c>
    </row>
    <row r="140" spans="2:27">
      <c r="B140" s="32" t="str">
        <f t="shared" si="38"/>
        <v/>
      </c>
      <c r="C140" s="6">
        <f>IF($B140=$B$3&amp;" Wide",SUMIFS('Input Forecast Cap Projects'!F$4:F$99,'Input Forecast Cap Projects'!$A$4:$A$99,$C$3,'Input Forecast Cap Projects'!$B$4:$B$99,'Output sheet'!$B$3,'Input Forecast Cap Projects'!$D$4:$D$99,'Output sheet'!$B$130),SUMIFS('Input Forecast Cap Projects'!F$4:F$99,'Input Forecast Cap Projects'!$A$4:$A$99,$C$3,'Input Forecast Cap Projects'!$B$4:$B$99,'Output sheet'!$B$3,'Input Forecast Cap Projects'!$D$4:$D$99,'Output sheet'!$B$130,'Input Forecast Cap Projects'!$C$4:$C$99,'Output sheet'!$B140))</f>
        <v>0</v>
      </c>
      <c r="D140" s="6">
        <f>IF($B140=$B$3&amp;" Wide",SUMIFS('Input Forecast Cap Projects'!G$4:G$99,'Input Forecast Cap Projects'!$A$4:$A$99,$C$3,'Input Forecast Cap Projects'!$B$4:$B$99,'Output sheet'!$B$3,'Input Forecast Cap Projects'!$D$4:$D$99,'Output sheet'!$B$130),SUMIFS('Input Forecast Cap Projects'!G$4:G$99,'Input Forecast Cap Projects'!$A$4:$A$99,$C$3,'Input Forecast Cap Projects'!$B$4:$B$99,'Output sheet'!$B$3,'Input Forecast Cap Projects'!$D$4:$D$99,'Output sheet'!$B$130,'Input Forecast Cap Projects'!$C$4:$C$99,'Output sheet'!$B140))</f>
        <v>0</v>
      </c>
      <c r="E140" s="6">
        <f>IF($B140=$B$3&amp;" Wide",SUMIFS('Input Forecast Cap Projects'!H$4:H$99,'Input Forecast Cap Projects'!$A$4:$A$99,$C$3,'Input Forecast Cap Projects'!$B$4:$B$99,'Output sheet'!$B$3,'Input Forecast Cap Projects'!$D$4:$D$99,'Output sheet'!$B$130),SUMIFS('Input Forecast Cap Projects'!H$4:H$99,'Input Forecast Cap Projects'!$A$4:$A$99,$C$3,'Input Forecast Cap Projects'!$B$4:$B$99,'Output sheet'!$B$3,'Input Forecast Cap Projects'!$D$4:$D$99,'Output sheet'!$B$130,'Input Forecast Cap Projects'!$C$4:$C$99,'Output sheet'!$B140))</f>
        <v>0</v>
      </c>
      <c r="F140" s="6">
        <f>IF($B140=$B$3&amp;" Wide",SUMIFS('Input Forecast Cap Projects'!I$4:I$99,'Input Forecast Cap Projects'!$A$4:$A$99,$C$3,'Input Forecast Cap Projects'!$B$4:$B$99,'Output sheet'!$B$3,'Input Forecast Cap Projects'!$D$4:$D$99,'Output sheet'!$B$130),SUMIFS('Input Forecast Cap Projects'!I$4:I$99,'Input Forecast Cap Projects'!$A$4:$A$99,$C$3,'Input Forecast Cap Projects'!$B$4:$B$99,'Output sheet'!$B$3,'Input Forecast Cap Projects'!$D$4:$D$99,'Output sheet'!$B$130,'Input Forecast Cap Projects'!$C$4:$C$99,'Output sheet'!$B140))</f>
        <v>0</v>
      </c>
      <c r="G140" s="6">
        <f>IF($B140=$B$3&amp;" Wide",SUMIFS('Input Forecast Cap Projects'!J$4:J$99,'Input Forecast Cap Projects'!$A$4:$A$99,$C$3,'Input Forecast Cap Projects'!$B$4:$B$99,'Output sheet'!$B$3,'Input Forecast Cap Projects'!$D$4:$D$99,'Output sheet'!$B$130),SUMIFS('Input Forecast Cap Projects'!J$4:J$99,'Input Forecast Cap Projects'!$A$4:$A$99,$C$3,'Input Forecast Cap Projects'!$B$4:$B$99,'Output sheet'!$B$3,'Input Forecast Cap Projects'!$D$4:$D$99,'Output sheet'!$B$130,'Input Forecast Cap Projects'!$C$4:$C$99,'Output sheet'!$B140))</f>
        <v>0</v>
      </c>
      <c r="H140" s="6">
        <f>IF($B140=$B$3&amp;" Wide",SUMIFS('Input Forecast Cap Projects'!K$4:K$99,'Input Forecast Cap Projects'!$A$4:$A$99,$C$3,'Input Forecast Cap Projects'!$B$4:$B$99,'Output sheet'!$B$3,'Input Forecast Cap Projects'!$D$4:$D$99,'Output sheet'!$B$130),SUMIFS('Input Forecast Cap Projects'!K$4:K$99,'Input Forecast Cap Projects'!$A$4:$A$99,$C$3,'Input Forecast Cap Projects'!$B$4:$B$99,'Output sheet'!$B$3,'Input Forecast Cap Projects'!$D$4:$D$99,'Output sheet'!$B$130,'Input Forecast Cap Projects'!$C$4:$C$99,'Output sheet'!$B140))</f>
        <v>0</v>
      </c>
      <c r="I140" s="6">
        <f>IF($B140=$B$3&amp;" Wide",SUMIFS('Input Forecast Cap Projects'!L$4:L$99,'Input Forecast Cap Projects'!$A$4:$A$99,$C$3,'Input Forecast Cap Projects'!$B$4:$B$99,'Output sheet'!$B$3,'Input Forecast Cap Projects'!$D$4:$D$99,'Output sheet'!$B$130),SUMIFS('Input Forecast Cap Projects'!L$4:L$99,'Input Forecast Cap Projects'!$A$4:$A$99,$C$3,'Input Forecast Cap Projects'!$B$4:$B$99,'Output sheet'!$B$3,'Input Forecast Cap Projects'!$D$4:$D$99,'Output sheet'!$B$130,'Input Forecast Cap Projects'!$C$4:$C$99,'Output sheet'!$B140))</f>
        <v>0</v>
      </c>
      <c r="J140" s="6">
        <f>IF($B140=$B$3&amp;" Wide",SUMIFS('Input Forecast Cap Projects'!M$4:M$99,'Input Forecast Cap Projects'!$A$4:$A$99,$C$3,'Input Forecast Cap Projects'!$B$4:$B$99,'Output sheet'!$B$3,'Input Forecast Cap Projects'!$D$4:$D$99,'Output sheet'!$B$130),SUMIFS('Input Forecast Cap Projects'!M$4:M$99,'Input Forecast Cap Projects'!$A$4:$A$99,$C$3,'Input Forecast Cap Projects'!$B$4:$B$99,'Output sheet'!$B$3,'Input Forecast Cap Projects'!$D$4:$D$99,'Output sheet'!$B$130,'Input Forecast Cap Projects'!$C$4:$C$99,'Output sheet'!$B140))</f>
        <v>0</v>
      </c>
      <c r="K140" s="6">
        <f>IF($B140=$B$3&amp;" Wide",SUMIFS('Input Forecast Cap Projects'!N$4:N$99,'Input Forecast Cap Projects'!$A$4:$A$99,$C$3,'Input Forecast Cap Projects'!$B$4:$B$99,'Output sheet'!$B$3,'Input Forecast Cap Projects'!$D$4:$D$99,'Output sheet'!$B$130),SUMIFS('Input Forecast Cap Projects'!N$4:N$99,'Input Forecast Cap Projects'!$A$4:$A$99,$C$3,'Input Forecast Cap Projects'!$B$4:$B$99,'Output sheet'!$B$3,'Input Forecast Cap Projects'!$D$4:$D$99,'Output sheet'!$B$130,'Input Forecast Cap Projects'!$C$4:$C$99,'Output sheet'!$B140))</f>
        <v>0</v>
      </c>
      <c r="L140" s="6">
        <f>IF($B140=$B$3&amp;" Wide",SUMIFS('Input Forecast Cap Projects'!O$4:O$99,'Input Forecast Cap Projects'!$A$4:$A$99,$C$3,'Input Forecast Cap Projects'!$B$4:$B$99,'Output sheet'!$B$3,'Input Forecast Cap Projects'!$D$4:$D$99,'Output sheet'!$B$130),SUMIFS('Input Forecast Cap Projects'!O$4:O$99,'Input Forecast Cap Projects'!$A$4:$A$99,$C$3,'Input Forecast Cap Projects'!$B$4:$B$99,'Output sheet'!$B$3,'Input Forecast Cap Projects'!$D$4:$D$99,'Output sheet'!$B$130,'Input Forecast Cap Projects'!$C$4:$C$99,'Output sheet'!$B140))</f>
        <v>0</v>
      </c>
      <c r="M140" s="6">
        <f>IF($B140=$B$3&amp;" Wide",SUMIFS('Input Forecast Cap Projects'!P$4:P$99,'Input Forecast Cap Projects'!$A$4:$A$99,$C$3,'Input Forecast Cap Projects'!$B$4:$B$99,'Output sheet'!$B$3,'Input Forecast Cap Projects'!$D$4:$D$99,'Output sheet'!$B$130),SUMIFS('Input Forecast Cap Projects'!P$4:P$99,'Input Forecast Cap Projects'!$A$4:$A$99,$C$3,'Input Forecast Cap Projects'!$B$4:$B$99,'Output sheet'!$B$3,'Input Forecast Cap Projects'!$D$4:$D$99,'Output sheet'!$B$130,'Input Forecast Cap Projects'!$C$4:$C$99,'Output sheet'!$B140))</f>
        <v>0</v>
      </c>
      <c r="N140" s="6">
        <f>IF($B140=$B$3&amp;" Wide",SUMIFS('Input Forecast Cap Projects'!Q$4:Q$99,'Input Forecast Cap Projects'!$A$4:$A$99,$C$3,'Input Forecast Cap Projects'!$B$4:$B$99,'Output sheet'!$B$3,'Input Forecast Cap Projects'!$D$4:$D$99,'Output sheet'!$B$130),SUMIFS('Input Forecast Cap Projects'!Q$4:Q$99,'Input Forecast Cap Projects'!$A$4:$A$99,$C$3,'Input Forecast Cap Projects'!$B$4:$B$99,'Output sheet'!$B$3,'Input Forecast Cap Projects'!$D$4:$D$99,'Output sheet'!$B$130,'Input Forecast Cap Projects'!$C$4:$C$99,'Output sheet'!$B140))</f>
        <v>0</v>
      </c>
      <c r="O140" s="6">
        <f>IF($B140=$B$3&amp;" Wide",SUMIFS('Input Forecast Cap Projects'!R$4:R$99,'Input Forecast Cap Projects'!$A$4:$A$99,$C$3,'Input Forecast Cap Projects'!$B$4:$B$99,'Output sheet'!$B$3,'Input Forecast Cap Projects'!$D$4:$D$99,'Output sheet'!$B$130),SUMIFS('Input Forecast Cap Projects'!R$4:R$99,'Input Forecast Cap Projects'!$A$4:$A$99,$C$3,'Input Forecast Cap Projects'!$B$4:$B$99,'Output sheet'!$B$3,'Input Forecast Cap Projects'!$D$4:$D$99,'Output sheet'!$B$130,'Input Forecast Cap Projects'!$C$4:$C$99,'Output sheet'!$B140))</f>
        <v>0</v>
      </c>
      <c r="P140" s="6">
        <f>IF($B140=$B$3&amp;" Wide",SUMIFS('Input Forecast Cap Projects'!S$4:S$99,'Input Forecast Cap Projects'!$A$4:$A$99,$C$3,'Input Forecast Cap Projects'!$B$4:$B$99,'Output sheet'!$B$3,'Input Forecast Cap Projects'!$D$4:$D$99,'Output sheet'!$B$130),SUMIFS('Input Forecast Cap Projects'!S$4:S$99,'Input Forecast Cap Projects'!$A$4:$A$99,$C$3,'Input Forecast Cap Projects'!$B$4:$B$99,'Output sheet'!$B$3,'Input Forecast Cap Projects'!$D$4:$D$99,'Output sheet'!$B$130,'Input Forecast Cap Projects'!$C$4:$C$99,'Output sheet'!$B140))</f>
        <v>0</v>
      </c>
      <c r="Q140" s="6">
        <f>IF($B140=$B$3&amp;" Wide",SUMIFS('Input Forecast Cap Projects'!T$4:T$99,'Input Forecast Cap Projects'!$A$4:$A$99,$C$3,'Input Forecast Cap Projects'!$B$4:$B$99,'Output sheet'!$B$3,'Input Forecast Cap Projects'!$D$4:$D$99,'Output sheet'!$B$130),SUMIFS('Input Forecast Cap Projects'!T$4:T$99,'Input Forecast Cap Projects'!$A$4:$A$99,$C$3,'Input Forecast Cap Projects'!$B$4:$B$99,'Output sheet'!$B$3,'Input Forecast Cap Projects'!$D$4:$D$99,'Output sheet'!$B$130,'Input Forecast Cap Projects'!$C$4:$C$99,'Output sheet'!$B140))</f>
        <v>0</v>
      </c>
      <c r="R140" s="6">
        <f>IF($B140=$B$3&amp;" Wide",SUMIFS('Input Forecast Cap Projects'!U$4:U$99,'Input Forecast Cap Projects'!$A$4:$A$99,$C$3,'Input Forecast Cap Projects'!$B$4:$B$99,'Output sheet'!$B$3,'Input Forecast Cap Projects'!$D$4:$D$99,'Output sheet'!$B$130),SUMIFS('Input Forecast Cap Projects'!U$4:U$99,'Input Forecast Cap Projects'!$A$4:$A$99,$C$3,'Input Forecast Cap Projects'!$B$4:$B$99,'Output sheet'!$B$3,'Input Forecast Cap Projects'!$D$4:$D$99,'Output sheet'!$B$130,'Input Forecast Cap Projects'!$C$4:$C$99,'Output sheet'!$B140))</f>
        <v>0</v>
      </c>
      <c r="S140" s="6">
        <f>IF($B140=$B$3&amp;" Wide",SUMIFS('Input Forecast Cap Projects'!V$4:V$99,'Input Forecast Cap Projects'!$A$4:$A$99,$C$3,'Input Forecast Cap Projects'!$B$4:$B$99,'Output sheet'!$B$3,'Input Forecast Cap Projects'!$D$4:$D$99,'Output sheet'!$B$130),SUMIFS('Input Forecast Cap Projects'!V$4:V$99,'Input Forecast Cap Projects'!$A$4:$A$99,$C$3,'Input Forecast Cap Projects'!$B$4:$B$99,'Output sheet'!$B$3,'Input Forecast Cap Projects'!$D$4:$D$99,'Output sheet'!$B$130,'Input Forecast Cap Projects'!$C$4:$C$99,'Output sheet'!$B140))</f>
        <v>0</v>
      </c>
      <c r="T140" s="6">
        <f>IF($B140=$B$3&amp;" Wide",SUMIFS('Input Forecast Cap Projects'!W$4:W$99,'Input Forecast Cap Projects'!$A$4:$A$99,$C$3,'Input Forecast Cap Projects'!$B$4:$B$99,'Output sheet'!$B$3,'Input Forecast Cap Projects'!$D$4:$D$99,'Output sheet'!$B$130),SUMIFS('Input Forecast Cap Projects'!W$4:W$99,'Input Forecast Cap Projects'!$A$4:$A$99,$C$3,'Input Forecast Cap Projects'!$B$4:$B$99,'Output sheet'!$B$3,'Input Forecast Cap Projects'!$D$4:$D$99,'Output sheet'!$B$130,'Input Forecast Cap Projects'!$C$4:$C$99,'Output sheet'!$B140))</f>
        <v>0</v>
      </c>
      <c r="U140" s="6">
        <f>IF($B140=$B$3&amp;" Wide",SUMIFS('Input Forecast Cap Projects'!X$4:X$99,'Input Forecast Cap Projects'!$A$4:$A$99,$C$3,'Input Forecast Cap Projects'!$B$4:$B$99,'Output sheet'!$B$3,'Input Forecast Cap Projects'!$D$4:$D$99,'Output sheet'!$B$130),SUMIFS('Input Forecast Cap Projects'!X$4:X$99,'Input Forecast Cap Projects'!$A$4:$A$99,$C$3,'Input Forecast Cap Projects'!$B$4:$B$99,'Output sheet'!$B$3,'Input Forecast Cap Projects'!$D$4:$D$99,'Output sheet'!$B$130,'Input Forecast Cap Projects'!$C$4:$C$99,'Output sheet'!$B140))</f>
        <v>0</v>
      </c>
      <c r="V140" s="6">
        <f>IF($B140=$B$3&amp;" Wide",SUMIFS('Input Forecast Cap Projects'!Y$4:Y$99,'Input Forecast Cap Projects'!$A$4:$A$99,$C$3,'Input Forecast Cap Projects'!$B$4:$B$99,'Output sheet'!$B$3,'Input Forecast Cap Projects'!$D$4:$D$99,'Output sheet'!$B$130),SUMIFS('Input Forecast Cap Projects'!Y$4:Y$99,'Input Forecast Cap Projects'!$A$4:$A$99,$C$3,'Input Forecast Cap Projects'!$B$4:$B$99,'Output sheet'!$B$3,'Input Forecast Cap Projects'!$D$4:$D$99,'Output sheet'!$B$130,'Input Forecast Cap Projects'!$C$4:$C$99,'Output sheet'!$B140))</f>
        <v>0</v>
      </c>
      <c r="W140" s="6">
        <f>IF($B140=$B$3&amp;" Wide",SUMIFS('Input Forecast Cap Projects'!Z$4:Z$99,'Input Forecast Cap Projects'!$A$4:$A$99,$C$3,'Input Forecast Cap Projects'!$B$4:$B$99,'Output sheet'!$B$3,'Input Forecast Cap Projects'!$D$4:$D$99,'Output sheet'!$B$130),SUMIFS('Input Forecast Cap Projects'!Z$4:Z$99,'Input Forecast Cap Projects'!$A$4:$A$99,$C$3,'Input Forecast Cap Projects'!$B$4:$B$99,'Output sheet'!$B$3,'Input Forecast Cap Projects'!$D$4:$D$99,'Output sheet'!$B$130,'Input Forecast Cap Projects'!$C$4:$C$99,'Output sheet'!$B140))</f>
        <v>0</v>
      </c>
      <c r="X140" s="6">
        <f>IF($B140=$B$3&amp;" Wide",SUMIFS('Input Forecast Cap Projects'!AA$4:AA$99,'Input Forecast Cap Projects'!$A$4:$A$99,$C$3,'Input Forecast Cap Projects'!$B$4:$B$99,'Output sheet'!$B$3,'Input Forecast Cap Projects'!$D$4:$D$99,'Output sheet'!$B$130),SUMIFS('Input Forecast Cap Projects'!AA$4:AA$99,'Input Forecast Cap Projects'!$A$4:$A$99,$C$3,'Input Forecast Cap Projects'!$B$4:$B$99,'Output sheet'!$B$3,'Input Forecast Cap Projects'!$D$4:$D$99,'Output sheet'!$B$130,'Input Forecast Cap Projects'!$C$4:$C$99,'Output sheet'!$B140))</f>
        <v>0</v>
      </c>
      <c r="Y140" s="6">
        <f>IF($B140=$B$3&amp;" Wide",SUMIFS('Input Forecast Cap Projects'!AB$4:AB$99,'Input Forecast Cap Projects'!$A$4:$A$99,$C$3,'Input Forecast Cap Projects'!$B$4:$B$99,'Output sheet'!$B$3,'Input Forecast Cap Projects'!$D$4:$D$99,'Output sheet'!$B$130),SUMIFS('Input Forecast Cap Projects'!AB$4:AB$99,'Input Forecast Cap Projects'!$A$4:$A$99,$C$3,'Input Forecast Cap Projects'!$B$4:$B$99,'Output sheet'!$B$3,'Input Forecast Cap Projects'!$D$4:$D$99,'Output sheet'!$B$130,'Input Forecast Cap Projects'!$C$4:$C$99,'Output sheet'!$B140))</f>
        <v>0</v>
      </c>
      <c r="Z140" s="6">
        <f>IF($B140=$B$3&amp;" Wide",SUMIFS('Input Forecast Cap Projects'!AC$4:AC$99,'Input Forecast Cap Projects'!$A$4:$A$99,$C$3,'Input Forecast Cap Projects'!$B$4:$B$99,'Output sheet'!$B$3,'Input Forecast Cap Projects'!$D$4:$D$99,'Output sheet'!$B$130),SUMIFS('Input Forecast Cap Projects'!AC$4:AC$99,'Input Forecast Cap Projects'!$A$4:$A$99,$C$3,'Input Forecast Cap Projects'!$B$4:$B$99,'Output sheet'!$B$3,'Input Forecast Cap Projects'!$D$4:$D$99,'Output sheet'!$B$130,'Input Forecast Cap Projects'!$C$4:$C$99,'Output sheet'!$B140))</f>
        <v>0</v>
      </c>
      <c r="AA140" s="6">
        <f>IF($B140=$B$3&amp;" Wide",SUMIFS('Input Forecast Cap Projects'!AD$4:AD$99,'Input Forecast Cap Projects'!$A$4:$A$99,$C$3,'Input Forecast Cap Projects'!$B$4:$B$99,'Output sheet'!$B$3,'Input Forecast Cap Projects'!$D$4:$D$99,'Output sheet'!$B$130),SUMIFS('Input Forecast Cap Projects'!AD$4:AD$99,'Input Forecast Cap Projects'!$A$4:$A$99,$C$3,'Input Forecast Cap Projects'!$B$4:$B$99,'Output sheet'!$B$3,'Input Forecast Cap Projects'!$D$4:$D$99,'Output sheet'!$B$130,'Input Forecast Cap Projects'!$C$4:$C$99,'Output sheet'!$B140))</f>
        <v>0</v>
      </c>
    </row>
    <row r="141" spans="2:27">
      <c r="B141" s="32" t="str">
        <f t="shared" si="38"/>
        <v/>
      </c>
      <c r="C141" s="6">
        <f>IF($B141=$B$3&amp;" Wide",SUMIFS('Input Forecast Cap Projects'!F$4:F$99,'Input Forecast Cap Projects'!$A$4:$A$99,$C$3,'Input Forecast Cap Projects'!$B$4:$B$99,'Output sheet'!$B$3,'Input Forecast Cap Projects'!$D$4:$D$99,'Output sheet'!$B$130),SUMIFS('Input Forecast Cap Projects'!F$4:F$99,'Input Forecast Cap Projects'!$A$4:$A$99,$C$3,'Input Forecast Cap Projects'!$B$4:$B$99,'Output sheet'!$B$3,'Input Forecast Cap Projects'!$D$4:$D$99,'Output sheet'!$B$130,'Input Forecast Cap Projects'!$C$4:$C$99,'Output sheet'!$B141))</f>
        <v>0</v>
      </c>
      <c r="D141" s="6">
        <f>IF($B141=$B$3&amp;" Wide",SUMIFS('Input Forecast Cap Projects'!G$4:G$99,'Input Forecast Cap Projects'!$A$4:$A$99,$C$3,'Input Forecast Cap Projects'!$B$4:$B$99,'Output sheet'!$B$3,'Input Forecast Cap Projects'!$D$4:$D$99,'Output sheet'!$B$130),SUMIFS('Input Forecast Cap Projects'!G$4:G$99,'Input Forecast Cap Projects'!$A$4:$A$99,$C$3,'Input Forecast Cap Projects'!$B$4:$B$99,'Output sheet'!$B$3,'Input Forecast Cap Projects'!$D$4:$D$99,'Output sheet'!$B$130,'Input Forecast Cap Projects'!$C$4:$C$99,'Output sheet'!$B141))</f>
        <v>0</v>
      </c>
      <c r="E141" s="6">
        <f>IF($B141=$B$3&amp;" Wide",SUMIFS('Input Forecast Cap Projects'!H$4:H$99,'Input Forecast Cap Projects'!$A$4:$A$99,$C$3,'Input Forecast Cap Projects'!$B$4:$B$99,'Output sheet'!$B$3,'Input Forecast Cap Projects'!$D$4:$D$99,'Output sheet'!$B$130),SUMIFS('Input Forecast Cap Projects'!H$4:H$99,'Input Forecast Cap Projects'!$A$4:$A$99,$C$3,'Input Forecast Cap Projects'!$B$4:$B$99,'Output sheet'!$B$3,'Input Forecast Cap Projects'!$D$4:$D$99,'Output sheet'!$B$130,'Input Forecast Cap Projects'!$C$4:$C$99,'Output sheet'!$B141))</f>
        <v>0</v>
      </c>
      <c r="F141" s="6">
        <f>IF($B141=$B$3&amp;" Wide",SUMIFS('Input Forecast Cap Projects'!I$4:I$99,'Input Forecast Cap Projects'!$A$4:$A$99,$C$3,'Input Forecast Cap Projects'!$B$4:$B$99,'Output sheet'!$B$3,'Input Forecast Cap Projects'!$D$4:$D$99,'Output sheet'!$B$130),SUMIFS('Input Forecast Cap Projects'!I$4:I$99,'Input Forecast Cap Projects'!$A$4:$A$99,$C$3,'Input Forecast Cap Projects'!$B$4:$B$99,'Output sheet'!$B$3,'Input Forecast Cap Projects'!$D$4:$D$99,'Output sheet'!$B$130,'Input Forecast Cap Projects'!$C$4:$C$99,'Output sheet'!$B141))</f>
        <v>0</v>
      </c>
      <c r="G141" s="6">
        <f>IF($B141=$B$3&amp;" Wide",SUMIFS('Input Forecast Cap Projects'!J$4:J$99,'Input Forecast Cap Projects'!$A$4:$A$99,$C$3,'Input Forecast Cap Projects'!$B$4:$B$99,'Output sheet'!$B$3,'Input Forecast Cap Projects'!$D$4:$D$99,'Output sheet'!$B$130),SUMIFS('Input Forecast Cap Projects'!J$4:J$99,'Input Forecast Cap Projects'!$A$4:$A$99,$C$3,'Input Forecast Cap Projects'!$B$4:$B$99,'Output sheet'!$B$3,'Input Forecast Cap Projects'!$D$4:$D$99,'Output sheet'!$B$130,'Input Forecast Cap Projects'!$C$4:$C$99,'Output sheet'!$B141))</f>
        <v>0</v>
      </c>
      <c r="H141" s="6">
        <f>IF($B141=$B$3&amp;" Wide",SUMIFS('Input Forecast Cap Projects'!K$4:K$99,'Input Forecast Cap Projects'!$A$4:$A$99,$C$3,'Input Forecast Cap Projects'!$B$4:$B$99,'Output sheet'!$B$3,'Input Forecast Cap Projects'!$D$4:$D$99,'Output sheet'!$B$130),SUMIFS('Input Forecast Cap Projects'!K$4:K$99,'Input Forecast Cap Projects'!$A$4:$A$99,$C$3,'Input Forecast Cap Projects'!$B$4:$B$99,'Output sheet'!$B$3,'Input Forecast Cap Projects'!$D$4:$D$99,'Output sheet'!$B$130,'Input Forecast Cap Projects'!$C$4:$C$99,'Output sheet'!$B141))</f>
        <v>0</v>
      </c>
      <c r="I141" s="6">
        <f>IF($B141=$B$3&amp;" Wide",SUMIFS('Input Forecast Cap Projects'!L$4:L$99,'Input Forecast Cap Projects'!$A$4:$A$99,$C$3,'Input Forecast Cap Projects'!$B$4:$B$99,'Output sheet'!$B$3,'Input Forecast Cap Projects'!$D$4:$D$99,'Output sheet'!$B$130),SUMIFS('Input Forecast Cap Projects'!L$4:L$99,'Input Forecast Cap Projects'!$A$4:$A$99,$C$3,'Input Forecast Cap Projects'!$B$4:$B$99,'Output sheet'!$B$3,'Input Forecast Cap Projects'!$D$4:$D$99,'Output sheet'!$B$130,'Input Forecast Cap Projects'!$C$4:$C$99,'Output sheet'!$B141))</f>
        <v>0</v>
      </c>
      <c r="J141" s="6">
        <f>IF($B141=$B$3&amp;" Wide",SUMIFS('Input Forecast Cap Projects'!M$4:M$99,'Input Forecast Cap Projects'!$A$4:$A$99,$C$3,'Input Forecast Cap Projects'!$B$4:$B$99,'Output sheet'!$B$3,'Input Forecast Cap Projects'!$D$4:$D$99,'Output sheet'!$B$130),SUMIFS('Input Forecast Cap Projects'!M$4:M$99,'Input Forecast Cap Projects'!$A$4:$A$99,$C$3,'Input Forecast Cap Projects'!$B$4:$B$99,'Output sheet'!$B$3,'Input Forecast Cap Projects'!$D$4:$D$99,'Output sheet'!$B$130,'Input Forecast Cap Projects'!$C$4:$C$99,'Output sheet'!$B141))</f>
        <v>0</v>
      </c>
      <c r="K141" s="6">
        <f>IF($B141=$B$3&amp;" Wide",SUMIFS('Input Forecast Cap Projects'!N$4:N$99,'Input Forecast Cap Projects'!$A$4:$A$99,$C$3,'Input Forecast Cap Projects'!$B$4:$B$99,'Output sheet'!$B$3,'Input Forecast Cap Projects'!$D$4:$D$99,'Output sheet'!$B$130),SUMIFS('Input Forecast Cap Projects'!N$4:N$99,'Input Forecast Cap Projects'!$A$4:$A$99,$C$3,'Input Forecast Cap Projects'!$B$4:$B$99,'Output sheet'!$B$3,'Input Forecast Cap Projects'!$D$4:$D$99,'Output sheet'!$B$130,'Input Forecast Cap Projects'!$C$4:$C$99,'Output sheet'!$B141))</f>
        <v>0</v>
      </c>
      <c r="L141" s="6">
        <f>IF($B141=$B$3&amp;" Wide",SUMIFS('Input Forecast Cap Projects'!O$4:O$99,'Input Forecast Cap Projects'!$A$4:$A$99,$C$3,'Input Forecast Cap Projects'!$B$4:$B$99,'Output sheet'!$B$3,'Input Forecast Cap Projects'!$D$4:$D$99,'Output sheet'!$B$130),SUMIFS('Input Forecast Cap Projects'!O$4:O$99,'Input Forecast Cap Projects'!$A$4:$A$99,$C$3,'Input Forecast Cap Projects'!$B$4:$B$99,'Output sheet'!$B$3,'Input Forecast Cap Projects'!$D$4:$D$99,'Output sheet'!$B$130,'Input Forecast Cap Projects'!$C$4:$C$99,'Output sheet'!$B141))</f>
        <v>0</v>
      </c>
      <c r="M141" s="6">
        <f>IF($B141=$B$3&amp;" Wide",SUMIFS('Input Forecast Cap Projects'!P$4:P$99,'Input Forecast Cap Projects'!$A$4:$A$99,$C$3,'Input Forecast Cap Projects'!$B$4:$B$99,'Output sheet'!$B$3,'Input Forecast Cap Projects'!$D$4:$D$99,'Output sheet'!$B$130),SUMIFS('Input Forecast Cap Projects'!P$4:P$99,'Input Forecast Cap Projects'!$A$4:$A$99,$C$3,'Input Forecast Cap Projects'!$B$4:$B$99,'Output sheet'!$B$3,'Input Forecast Cap Projects'!$D$4:$D$99,'Output sheet'!$B$130,'Input Forecast Cap Projects'!$C$4:$C$99,'Output sheet'!$B141))</f>
        <v>0</v>
      </c>
      <c r="N141" s="6">
        <f>IF($B141=$B$3&amp;" Wide",SUMIFS('Input Forecast Cap Projects'!Q$4:Q$99,'Input Forecast Cap Projects'!$A$4:$A$99,$C$3,'Input Forecast Cap Projects'!$B$4:$B$99,'Output sheet'!$B$3,'Input Forecast Cap Projects'!$D$4:$D$99,'Output sheet'!$B$130),SUMIFS('Input Forecast Cap Projects'!Q$4:Q$99,'Input Forecast Cap Projects'!$A$4:$A$99,$C$3,'Input Forecast Cap Projects'!$B$4:$B$99,'Output sheet'!$B$3,'Input Forecast Cap Projects'!$D$4:$D$99,'Output sheet'!$B$130,'Input Forecast Cap Projects'!$C$4:$C$99,'Output sheet'!$B141))</f>
        <v>0</v>
      </c>
      <c r="O141" s="6">
        <f>IF($B141=$B$3&amp;" Wide",SUMIFS('Input Forecast Cap Projects'!R$4:R$99,'Input Forecast Cap Projects'!$A$4:$A$99,$C$3,'Input Forecast Cap Projects'!$B$4:$B$99,'Output sheet'!$B$3,'Input Forecast Cap Projects'!$D$4:$D$99,'Output sheet'!$B$130),SUMIFS('Input Forecast Cap Projects'!R$4:R$99,'Input Forecast Cap Projects'!$A$4:$A$99,$C$3,'Input Forecast Cap Projects'!$B$4:$B$99,'Output sheet'!$B$3,'Input Forecast Cap Projects'!$D$4:$D$99,'Output sheet'!$B$130,'Input Forecast Cap Projects'!$C$4:$C$99,'Output sheet'!$B141))</f>
        <v>0</v>
      </c>
      <c r="P141" s="6">
        <f>IF($B141=$B$3&amp;" Wide",SUMIFS('Input Forecast Cap Projects'!S$4:S$99,'Input Forecast Cap Projects'!$A$4:$A$99,$C$3,'Input Forecast Cap Projects'!$B$4:$B$99,'Output sheet'!$B$3,'Input Forecast Cap Projects'!$D$4:$D$99,'Output sheet'!$B$130),SUMIFS('Input Forecast Cap Projects'!S$4:S$99,'Input Forecast Cap Projects'!$A$4:$A$99,$C$3,'Input Forecast Cap Projects'!$B$4:$B$99,'Output sheet'!$B$3,'Input Forecast Cap Projects'!$D$4:$D$99,'Output sheet'!$B$130,'Input Forecast Cap Projects'!$C$4:$C$99,'Output sheet'!$B141))</f>
        <v>0</v>
      </c>
      <c r="Q141" s="6">
        <f>IF($B141=$B$3&amp;" Wide",SUMIFS('Input Forecast Cap Projects'!T$4:T$99,'Input Forecast Cap Projects'!$A$4:$A$99,$C$3,'Input Forecast Cap Projects'!$B$4:$B$99,'Output sheet'!$B$3,'Input Forecast Cap Projects'!$D$4:$D$99,'Output sheet'!$B$130),SUMIFS('Input Forecast Cap Projects'!T$4:T$99,'Input Forecast Cap Projects'!$A$4:$A$99,$C$3,'Input Forecast Cap Projects'!$B$4:$B$99,'Output sheet'!$B$3,'Input Forecast Cap Projects'!$D$4:$D$99,'Output sheet'!$B$130,'Input Forecast Cap Projects'!$C$4:$C$99,'Output sheet'!$B141))</f>
        <v>0</v>
      </c>
      <c r="R141" s="6">
        <f>IF($B141=$B$3&amp;" Wide",SUMIFS('Input Forecast Cap Projects'!U$4:U$99,'Input Forecast Cap Projects'!$A$4:$A$99,$C$3,'Input Forecast Cap Projects'!$B$4:$B$99,'Output sheet'!$B$3,'Input Forecast Cap Projects'!$D$4:$D$99,'Output sheet'!$B$130),SUMIFS('Input Forecast Cap Projects'!U$4:U$99,'Input Forecast Cap Projects'!$A$4:$A$99,$C$3,'Input Forecast Cap Projects'!$B$4:$B$99,'Output sheet'!$B$3,'Input Forecast Cap Projects'!$D$4:$D$99,'Output sheet'!$B$130,'Input Forecast Cap Projects'!$C$4:$C$99,'Output sheet'!$B141))</f>
        <v>0</v>
      </c>
      <c r="S141" s="6">
        <f>IF($B141=$B$3&amp;" Wide",SUMIFS('Input Forecast Cap Projects'!V$4:V$99,'Input Forecast Cap Projects'!$A$4:$A$99,$C$3,'Input Forecast Cap Projects'!$B$4:$B$99,'Output sheet'!$B$3,'Input Forecast Cap Projects'!$D$4:$D$99,'Output sheet'!$B$130),SUMIFS('Input Forecast Cap Projects'!V$4:V$99,'Input Forecast Cap Projects'!$A$4:$A$99,$C$3,'Input Forecast Cap Projects'!$B$4:$B$99,'Output sheet'!$B$3,'Input Forecast Cap Projects'!$D$4:$D$99,'Output sheet'!$B$130,'Input Forecast Cap Projects'!$C$4:$C$99,'Output sheet'!$B141))</f>
        <v>0</v>
      </c>
      <c r="T141" s="6">
        <f>IF($B141=$B$3&amp;" Wide",SUMIFS('Input Forecast Cap Projects'!W$4:W$99,'Input Forecast Cap Projects'!$A$4:$A$99,$C$3,'Input Forecast Cap Projects'!$B$4:$B$99,'Output sheet'!$B$3,'Input Forecast Cap Projects'!$D$4:$D$99,'Output sheet'!$B$130),SUMIFS('Input Forecast Cap Projects'!W$4:W$99,'Input Forecast Cap Projects'!$A$4:$A$99,$C$3,'Input Forecast Cap Projects'!$B$4:$B$99,'Output sheet'!$B$3,'Input Forecast Cap Projects'!$D$4:$D$99,'Output sheet'!$B$130,'Input Forecast Cap Projects'!$C$4:$C$99,'Output sheet'!$B141))</f>
        <v>0</v>
      </c>
      <c r="U141" s="6">
        <f>IF($B141=$B$3&amp;" Wide",SUMIFS('Input Forecast Cap Projects'!X$4:X$99,'Input Forecast Cap Projects'!$A$4:$A$99,$C$3,'Input Forecast Cap Projects'!$B$4:$B$99,'Output sheet'!$B$3,'Input Forecast Cap Projects'!$D$4:$D$99,'Output sheet'!$B$130),SUMIFS('Input Forecast Cap Projects'!X$4:X$99,'Input Forecast Cap Projects'!$A$4:$A$99,$C$3,'Input Forecast Cap Projects'!$B$4:$B$99,'Output sheet'!$B$3,'Input Forecast Cap Projects'!$D$4:$D$99,'Output sheet'!$B$130,'Input Forecast Cap Projects'!$C$4:$C$99,'Output sheet'!$B141))</f>
        <v>0</v>
      </c>
      <c r="V141" s="6">
        <f>IF($B141=$B$3&amp;" Wide",SUMIFS('Input Forecast Cap Projects'!Y$4:Y$99,'Input Forecast Cap Projects'!$A$4:$A$99,$C$3,'Input Forecast Cap Projects'!$B$4:$B$99,'Output sheet'!$B$3,'Input Forecast Cap Projects'!$D$4:$D$99,'Output sheet'!$B$130),SUMIFS('Input Forecast Cap Projects'!Y$4:Y$99,'Input Forecast Cap Projects'!$A$4:$A$99,$C$3,'Input Forecast Cap Projects'!$B$4:$B$99,'Output sheet'!$B$3,'Input Forecast Cap Projects'!$D$4:$D$99,'Output sheet'!$B$130,'Input Forecast Cap Projects'!$C$4:$C$99,'Output sheet'!$B141))</f>
        <v>0</v>
      </c>
      <c r="W141" s="6">
        <f>IF($B141=$B$3&amp;" Wide",SUMIFS('Input Forecast Cap Projects'!Z$4:Z$99,'Input Forecast Cap Projects'!$A$4:$A$99,$C$3,'Input Forecast Cap Projects'!$B$4:$B$99,'Output sheet'!$B$3,'Input Forecast Cap Projects'!$D$4:$D$99,'Output sheet'!$B$130),SUMIFS('Input Forecast Cap Projects'!Z$4:Z$99,'Input Forecast Cap Projects'!$A$4:$A$99,$C$3,'Input Forecast Cap Projects'!$B$4:$B$99,'Output sheet'!$B$3,'Input Forecast Cap Projects'!$D$4:$D$99,'Output sheet'!$B$130,'Input Forecast Cap Projects'!$C$4:$C$99,'Output sheet'!$B141))</f>
        <v>0</v>
      </c>
      <c r="X141" s="6">
        <f>IF($B141=$B$3&amp;" Wide",SUMIFS('Input Forecast Cap Projects'!AA$4:AA$99,'Input Forecast Cap Projects'!$A$4:$A$99,$C$3,'Input Forecast Cap Projects'!$B$4:$B$99,'Output sheet'!$B$3,'Input Forecast Cap Projects'!$D$4:$D$99,'Output sheet'!$B$130),SUMIFS('Input Forecast Cap Projects'!AA$4:AA$99,'Input Forecast Cap Projects'!$A$4:$A$99,$C$3,'Input Forecast Cap Projects'!$B$4:$B$99,'Output sheet'!$B$3,'Input Forecast Cap Projects'!$D$4:$D$99,'Output sheet'!$B$130,'Input Forecast Cap Projects'!$C$4:$C$99,'Output sheet'!$B141))</f>
        <v>0</v>
      </c>
      <c r="Y141" s="6">
        <f>IF($B141=$B$3&amp;" Wide",SUMIFS('Input Forecast Cap Projects'!AB$4:AB$99,'Input Forecast Cap Projects'!$A$4:$A$99,$C$3,'Input Forecast Cap Projects'!$B$4:$B$99,'Output sheet'!$B$3,'Input Forecast Cap Projects'!$D$4:$D$99,'Output sheet'!$B$130),SUMIFS('Input Forecast Cap Projects'!AB$4:AB$99,'Input Forecast Cap Projects'!$A$4:$A$99,$C$3,'Input Forecast Cap Projects'!$B$4:$B$99,'Output sheet'!$B$3,'Input Forecast Cap Projects'!$D$4:$D$99,'Output sheet'!$B$130,'Input Forecast Cap Projects'!$C$4:$C$99,'Output sheet'!$B141))</f>
        <v>0</v>
      </c>
      <c r="Z141" s="6">
        <f>IF($B141=$B$3&amp;" Wide",SUMIFS('Input Forecast Cap Projects'!AC$4:AC$99,'Input Forecast Cap Projects'!$A$4:$A$99,$C$3,'Input Forecast Cap Projects'!$B$4:$B$99,'Output sheet'!$B$3,'Input Forecast Cap Projects'!$D$4:$D$99,'Output sheet'!$B$130),SUMIFS('Input Forecast Cap Projects'!AC$4:AC$99,'Input Forecast Cap Projects'!$A$4:$A$99,$C$3,'Input Forecast Cap Projects'!$B$4:$B$99,'Output sheet'!$B$3,'Input Forecast Cap Projects'!$D$4:$D$99,'Output sheet'!$B$130,'Input Forecast Cap Projects'!$C$4:$C$99,'Output sheet'!$B141))</f>
        <v>0</v>
      </c>
      <c r="AA141" s="6">
        <f>IF($B141=$B$3&amp;" Wide",SUMIFS('Input Forecast Cap Projects'!AD$4:AD$99,'Input Forecast Cap Projects'!$A$4:$A$99,$C$3,'Input Forecast Cap Projects'!$B$4:$B$99,'Output sheet'!$B$3,'Input Forecast Cap Projects'!$D$4:$D$99,'Output sheet'!$B$130),SUMIFS('Input Forecast Cap Projects'!AD$4:AD$99,'Input Forecast Cap Projects'!$A$4:$A$99,$C$3,'Input Forecast Cap Projects'!$B$4:$B$99,'Output sheet'!$B$3,'Input Forecast Cap Projects'!$D$4:$D$99,'Output sheet'!$B$130,'Input Forecast Cap Projects'!$C$4:$C$99,'Output sheet'!$B141))</f>
        <v>0</v>
      </c>
    </row>
    <row r="142" spans="2:27">
      <c r="B142" s="114" t="str">
        <f t="shared" si="38"/>
        <v/>
      </c>
      <c r="C142" s="6">
        <f>IF($B142=$B$3&amp;" Wide",SUMIFS('Input Forecast Cap Projects'!F$4:F$99,'Input Forecast Cap Projects'!$A$4:$A$99,$C$3,'Input Forecast Cap Projects'!$B$4:$B$99,'Output sheet'!$B$3,'Input Forecast Cap Projects'!$D$4:$D$99,'Output sheet'!$B$130),SUMIFS('Input Forecast Cap Projects'!F$4:F$99,'Input Forecast Cap Projects'!$A$4:$A$99,$C$3,'Input Forecast Cap Projects'!$B$4:$B$99,'Output sheet'!$B$3,'Input Forecast Cap Projects'!$D$4:$D$99,'Output sheet'!$B$130,'Input Forecast Cap Projects'!$C$4:$C$99,'Output sheet'!$B142))</f>
        <v>0</v>
      </c>
      <c r="D142" s="6">
        <f>IF($B142=$B$3&amp;" Wide",SUMIFS('Input Forecast Cap Projects'!G$4:G$99,'Input Forecast Cap Projects'!$A$4:$A$99,$C$3,'Input Forecast Cap Projects'!$B$4:$B$99,'Output sheet'!$B$3,'Input Forecast Cap Projects'!$D$4:$D$99,'Output sheet'!$B$130),SUMIFS('Input Forecast Cap Projects'!G$4:G$99,'Input Forecast Cap Projects'!$A$4:$A$99,$C$3,'Input Forecast Cap Projects'!$B$4:$B$99,'Output sheet'!$B$3,'Input Forecast Cap Projects'!$D$4:$D$99,'Output sheet'!$B$130,'Input Forecast Cap Projects'!$C$4:$C$99,'Output sheet'!$B142))</f>
        <v>0</v>
      </c>
      <c r="E142" s="6">
        <f>IF($B142=$B$3&amp;" Wide",SUMIFS('Input Forecast Cap Projects'!H$4:H$99,'Input Forecast Cap Projects'!$A$4:$A$99,$C$3,'Input Forecast Cap Projects'!$B$4:$B$99,'Output sheet'!$B$3,'Input Forecast Cap Projects'!$D$4:$D$99,'Output sheet'!$B$130),SUMIFS('Input Forecast Cap Projects'!H$4:H$99,'Input Forecast Cap Projects'!$A$4:$A$99,$C$3,'Input Forecast Cap Projects'!$B$4:$B$99,'Output sheet'!$B$3,'Input Forecast Cap Projects'!$D$4:$D$99,'Output sheet'!$B$130,'Input Forecast Cap Projects'!$C$4:$C$99,'Output sheet'!$B142))</f>
        <v>0</v>
      </c>
      <c r="F142" s="6">
        <f>IF($B142=$B$3&amp;" Wide",SUMIFS('Input Forecast Cap Projects'!I$4:I$99,'Input Forecast Cap Projects'!$A$4:$A$99,$C$3,'Input Forecast Cap Projects'!$B$4:$B$99,'Output sheet'!$B$3,'Input Forecast Cap Projects'!$D$4:$D$99,'Output sheet'!$B$130),SUMIFS('Input Forecast Cap Projects'!I$4:I$99,'Input Forecast Cap Projects'!$A$4:$A$99,$C$3,'Input Forecast Cap Projects'!$B$4:$B$99,'Output sheet'!$B$3,'Input Forecast Cap Projects'!$D$4:$D$99,'Output sheet'!$B$130,'Input Forecast Cap Projects'!$C$4:$C$99,'Output sheet'!$B142))</f>
        <v>0</v>
      </c>
      <c r="G142" s="6">
        <f>IF($B142=$B$3&amp;" Wide",SUMIFS('Input Forecast Cap Projects'!J$4:J$99,'Input Forecast Cap Projects'!$A$4:$A$99,$C$3,'Input Forecast Cap Projects'!$B$4:$B$99,'Output sheet'!$B$3,'Input Forecast Cap Projects'!$D$4:$D$99,'Output sheet'!$B$130),SUMIFS('Input Forecast Cap Projects'!J$4:J$99,'Input Forecast Cap Projects'!$A$4:$A$99,$C$3,'Input Forecast Cap Projects'!$B$4:$B$99,'Output sheet'!$B$3,'Input Forecast Cap Projects'!$D$4:$D$99,'Output sheet'!$B$130,'Input Forecast Cap Projects'!$C$4:$C$99,'Output sheet'!$B142))</f>
        <v>0</v>
      </c>
      <c r="H142" s="6">
        <f>IF($B142=$B$3&amp;" Wide",SUMIFS('Input Forecast Cap Projects'!K$4:K$99,'Input Forecast Cap Projects'!$A$4:$A$99,$C$3,'Input Forecast Cap Projects'!$B$4:$B$99,'Output sheet'!$B$3,'Input Forecast Cap Projects'!$D$4:$D$99,'Output sheet'!$B$130),SUMIFS('Input Forecast Cap Projects'!K$4:K$99,'Input Forecast Cap Projects'!$A$4:$A$99,$C$3,'Input Forecast Cap Projects'!$B$4:$B$99,'Output sheet'!$B$3,'Input Forecast Cap Projects'!$D$4:$D$99,'Output sheet'!$B$130,'Input Forecast Cap Projects'!$C$4:$C$99,'Output sheet'!$B142))</f>
        <v>0</v>
      </c>
      <c r="I142" s="6">
        <f>IF($B142=$B$3&amp;" Wide",SUMIFS('Input Forecast Cap Projects'!L$4:L$99,'Input Forecast Cap Projects'!$A$4:$A$99,$C$3,'Input Forecast Cap Projects'!$B$4:$B$99,'Output sheet'!$B$3,'Input Forecast Cap Projects'!$D$4:$D$99,'Output sheet'!$B$130),SUMIFS('Input Forecast Cap Projects'!L$4:L$99,'Input Forecast Cap Projects'!$A$4:$A$99,$C$3,'Input Forecast Cap Projects'!$B$4:$B$99,'Output sheet'!$B$3,'Input Forecast Cap Projects'!$D$4:$D$99,'Output sheet'!$B$130,'Input Forecast Cap Projects'!$C$4:$C$99,'Output sheet'!$B142))</f>
        <v>0</v>
      </c>
      <c r="J142" s="6">
        <f>IF($B142=$B$3&amp;" Wide",SUMIFS('Input Forecast Cap Projects'!M$4:M$99,'Input Forecast Cap Projects'!$A$4:$A$99,$C$3,'Input Forecast Cap Projects'!$B$4:$B$99,'Output sheet'!$B$3,'Input Forecast Cap Projects'!$D$4:$D$99,'Output sheet'!$B$130),SUMIFS('Input Forecast Cap Projects'!M$4:M$99,'Input Forecast Cap Projects'!$A$4:$A$99,$C$3,'Input Forecast Cap Projects'!$B$4:$B$99,'Output sheet'!$B$3,'Input Forecast Cap Projects'!$D$4:$D$99,'Output sheet'!$B$130,'Input Forecast Cap Projects'!$C$4:$C$99,'Output sheet'!$B142))</f>
        <v>0</v>
      </c>
      <c r="K142" s="6">
        <f>IF($B142=$B$3&amp;" Wide",SUMIFS('Input Forecast Cap Projects'!N$4:N$99,'Input Forecast Cap Projects'!$A$4:$A$99,$C$3,'Input Forecast Cap Projects'!$B$4:$B$99,'Output sheet'!$B$3,'Input Forecast Cap Projects'!$D$4:$D$99,'Output sheet'!$B$130),SUMIFS('Input Forecast Cap Projects'!N$4:N$99,'Input Forecast Cap Projects'!$A$4:$A$99,$C$3,'Input Forecast Cap Projects'!$B$4:$B$99,'Output sheet'!$B$3,'Input Forecast Cap Projects'!$D$4:$D$99,'Output sheet'!$B$130,'Input Forecast Cap Projects'!$C$4:$C$99,'Output sheet'!$B142))</f>
        <v>0</v>
      </c>
      <c r="L142" s="6">
        <f>IF($B142=$B$3&amp;" Wide",SUMIFS('Input Forecast Cap Projects'!O$4:O$99,'Input Forecast Cap Projects'!$A$4:$A$99,$C$3,'Input Forecast Cap Projects'!$B$4:$B$99,'Output sheet'!$B$3,'Input Forecast Cap Projects'!$D$4:$D$99,'Output sheet'!$B$130),SUMIFS('Input Forecast Cap Projects'!O$4:O$99,'Input Forecast Cap Projects'!$A$4:$A$99,$C$3,'Input Forecast Cap Projects'!$B$4:$B$99,'Output sheet'!$B$3,'Input Forecast Cap Projects'!$D$4:$D$99,'Output sheet'!$B$130,'Input Forecast Cap Projects'!$C$4:$C$99,'Output sheet'!$B142))</f>
        <v>0</v>
      </c>
      <c r="M142" s="6">
        <f>IF($B142=$B$3&amp;" Wide",SUMIFS('Input Forecast Cap Projects'!P$4:P$99,'Input Forecast Cap Projects'!$A$4:$A$99,$C$3,'Input Forecast Cap Projects'!$B$4:$B$99,'Output sheet'!$B$3,'Input Forecast Cap Projects'!$D$4:$D$99,'Output sheet'!$B$130),SUMIFS('Input Forecast Cap Projects'!P$4:P$99,'Input Forecast Cap Projects'!$A$4:$A$99,$C$3,'Input Forecast Cap Projects'!$B$4:$B$99,'Output sheet'!$B$3,'Input Forecast Cap Projects'!$D$4:$D$99,'Output sheet'!$B$130,'Input Forecast Cap Projects'!$C$4:$C$99,'Output sheet'!$B142))</f>
        <v>0</v>
      </c>
      <c r="N142" s="6">
        <f>IF($B142=$B$3&amp;" Wide",SUMIFS('Input Forecast Cap Projects'!Q$4:Q$99,'Input Forecast Cap Projects'!$A$4:$A$99,$C$3,'Input Forecast Cap Projects'!$B$4:$B$99,'Output sheet'!$B$3,'Input Forecast Cap Projects'!$D$4:$D$99,'Output sheet'!$B$130),SUMIFS('Input Forecast Cap Projects'!Q$4:Q$99,'Input Forecast Cap Projects'!$A$4:$A$99,$C$3,'Input Forecast Cap Projects'!$B$4:$B$99,'Output sheet'!$B$3,'Input Forecast Cap Projects'!$D$4:$D$99,'Output sheet'!$B$130,'Input Forecast Cap Projects'!$C$4:$C$99,'Output sheet'!$B142))</f>
        <v>0</v>
      </c>
      <c r="O142" s="6">
        <f>IF($B142=$B$3&amp;" Wide",SUMIFS('Input Forecast Cap Projects'!R$4:R$99,'Input Forecast Cap Projects'!$A$4:$A$99,$C$3,'Input Forecast Cap Projects'!$B$4:$B$99,'Output sheet'!$B$3,'Input Forecast Cap Projects'!$D$4:$D$99,'Output sheet'!$B$130),SUMIFS('Input Forecast Cap Projects'!R$4:R$99,'Input Forecast Cap Projects'!$A$4:$A$99,$C$3,'Input Forecast Cap Projects'!$B$4:$B$99,'Output sheet'!$B$3,'Input Forecast Cap Projects'!$D$4:$D$99,'Output sheet'!$B$130,'Input Forecast Cap Projects'!$C$4:$C$99,'Output sheet'!$B142))</f>
        <v>0</v>
      </c>
      <c r="P142" s="6">
        <f>IF($B142=$B$3&amp;" Wide",SUMIFS('Input Forecast Cap Projects'!S$4:S$99,'Input Forecast Cap Projects'!$A$4:$A$99,$C$3,'Input Forecast Cap Projects'!$B$4:$B$99,'Output sheet'!$B$3,'Input Forecast Cap Projects'!$D$4:$D$99,'Output sheet'!$B$130),SUMIFS('Input Forecast Cap Projects'!S$4:S$99,'Input Forecast Cap Projects'!$A$4:$A$99,$C$3,'Input Forecast Cap Projects'!$B$4:$B$99,'Output sheet'!$B$3,'Input Forecast Cap Projects'!$D$4:$D$99,'Output sheet'!$B$130,'Input Forecast Cap Projects'!$C$4:$C$99,'Output sheet'!$B142))</f>
        <v>0</v>
      </c>
      <c r="Q142" s="6">
        <f>IF($B142=$B$3&amp;" Wide",SUMIFS('Input Forecast Cap Projects'!T$4:T$99,'Input Forecast Cap Projects'!$A$4:$A$99,$C$3,'Input Forecast Cap Projects'!$B$4:$B$99,'Output sheet'!$B$3,'Input Forecast Cap Projects'!$D$4:$D$99,'Output sheet'!$B$130),SUMIFS('Input Forecast Cap Projects'!T$4:T$99,'Input Forecast Cap Projects'!$A$4:$A$99,$C$3,'Input Forecast Cap Projects'!$B$4:$B$99,'Output sheet'!$B$3,'Input Forecast Cap Projects'!$D$4:$D$99,'Output sheet'!$B$130,'Input Forecast Cap Projects'!$C$4:$C$99,'Output sheet'!$B142))</f>
        <v>0</v>
      </c>
      <c r="R142" s="6">
        <f>IF($B142=$B$3&amp;" Wide",SUMIFS('Input Forecast Cap Projects'!U$4:U$99,'Input Forecast Cap Projects'!$A$4:$A$99,$C$3,'Input Forecast Cap Projects'!$B$4:$B$99,'Output sheet'!$B$3,'Input Forecast Cap Projects'!$D$4:$D$99,'Output sheet'!$B$130),SUMIFS('Input Forecast Cap Projects'!U$4:U$99,'Input Forecast Cap Projects'!$A$4:$A$99,$C$3,'Input Forecast Cap Projects'!$B$4:$B$99,'Output sheet'!$B$3,'Input Forecast Cap Projects'!$D$4:$D$99,'Output sheet'!$B$130,'Input Forecast Cap Projects'!$C$4:$C$99,'Output sheet'!$B142))</f>
        <v>0</v>
      </c>
      <c r="S142" s="6">
        <f>IF($B142=$B$3&amp;" Wide",SUMIFS('Input Forecast Cap Projects'!V$4:V$99,'Input Forecast Cap Projects'!$A$4:$A$99,$C$3,'Input Forecast Cap Projects'!$B$4:$B$99,'Output sheet'!$B$3,'Input Forecast Cap Projects'!$D$4:$D$99,'Output sheet'!$B$130),SUMIFS('Input Forecast Cap Projects'!V$4:V$99,'Input Forecast Cap Projects'!$A$4:$A$99,$C$3,'Input Forecast Cap Projects'!$B$4:$B$99,'Output sheet'!$B$3,'Input Forecast Cap Projects'!$D$4:$D$99,'Output sheet'!$B$130,'Input Forecast Cap Projects'!$C$4:$C$99,'Output sheet'!$B142))</f>
        <v>0</v>
      </c>
      <c r="T142" s="6">
        <f>IF($B142=$B$3&amp;" Wide",SUMIFS('Input Forecast Cap Projects'!W$4:W$99,'Input Forecast Cap Projects'!$A$4:$A$99,$C$3,'Input Forecast Cap Projects'!$B$4:$B$99,'Output sheet'!$B$3,'Input Forecast Cap Projects'!$D$4:$D$99,'Output sheet'!$B$130),SUMIFS('Input Forecast Cap Projects'!W$4:W$99,'Input Forecast Cap Projects'!$A$4:$A$99,$C$3,'Input Forecast Cap Projects'!$B$4:$B$99,'Output sheet'!$B$3,'Input Forecast Cap Projects'!$D$4:$D$99,'Output sheet'!$B$130,'Input Forecast Cap Projects'!$C$4:$C$99,'Output sheet'!$B142))</f>
        <v>0</v>
      </c>
      <c r="U142" s="6">
        <f>IF($B142=$B$3&amp;" Wide",SUMIFS('Input Forecast Cap Projects'!X$4:X$99,'Input Forecast Cap Projects'!$A$4:$A$99,$C$3,'Input Forecast Cap Projects'!$B$4:$B$99,'Output sheet'!$B$3,'Input Forecast Cap Projects'!$D$4:$D$99,'Output sheet'!$B$130),SUMIFS('Input Forecast Cap Projects'!X$4:X$99,'Input Forecast Cap Projects'!$A$4:$A$99,$C$3,'Input Forecast Cap Projects'!$B$4:$B$99,'Output sheet'!$B$3,'Input Forecast Cap Projects'!$D$4:$D$99,'Output sheet'!$B$130,'Input Forecast Cap Projects'!$C$4:$C$99,'Output sheet'!$B142))</f>
        <v>0</v>
      </c>
      <c r="V142" s="6">
        <f>IF($B142=$B$3&amp;" Wide",SUMIFS('Input Forecast Cap Projects'!Y$4:Y$99,'Input Forecast Cap Projects'!$A$4:$A$99,$C$3,'Input Forecast Cap Projects'!$B$4:$B$99,'Output sheet'!$B$3,'Input Forecast Cap Projects'!$D$4:$D$99,'Output sheet'!$B$130),SUMIFS('Input Forecast Cap Projects'!Y$4:Y$99,'Input Forecast Cap Projects'!$A$4:$A$99,$C$3,'Input Forecast Cap Projects'!$B$4:$B$99,'Output sheet'!$B$3,'Input Forecast Cap Projects'!$D$4:$D$99,'Output sheet'!$B$130,'Input Forecast Cap Projects'!$C$4:$C$99,'Output sheet'!$B142))</f>
        <v>0</v>
      </c>
      <c r="W142" s="6">
        <f>IF($B142=$B$3&amp;" Wide",SUMIFS('Input Forecast Cap Projects'!Z$4:Z$99,'Input Forecast Cap Projects'!$A$4:$A$99,$C$3,'Input Forecast Cap Projects'!$B$4:$B$99,'Output sheet'!$B$3,'Input Forecast Cap Projects'!$D$4:$D$99,'Output sheet'!$B$130),SUMIFS('Input Forecast Cap Projects'!Z$4:Z$99,'Input Forecast Cap Projects'!$A$4:$A$99,$C$3,'Input Forecast Cap Projects'!$B$4:$B$99,'Output sheet'!$B$3,'Input Forecast Cap Projects'!$D$4:$D$99,'Output sheet'!$B$130,'Input Forecast Cap Projects'!$C$4:$C$99,'Output sheet'!$B142))</f>
        <v>0</v>
      </c>
      <c r="X142" s="6">
        <f>IF($B142=$B$3&amp;" Wide",SUMIFS('Input Forecast Cap Projects'!AA$4:AA$99,'Input Forecast Cap Projects'!$A$4:$A$99,$C$3,'Input Forecast Cap Projects'!$B$4:$B$99,'Output sheet'!$B$3,'Input Forecast Cap Projects'!$D$4:$D$99,'Output sheet'!$B$130),SUMIFS('Input Forecast Cap Projects'!AA$4:AA$99,'Input Forecast Cap Projects'!$A$4:$A$99,$C$3,'Input Forecast Cap Projects'!$B$4:$B$99,'Output sheet'!$B$3,'Input Forecast Cap Projects'!$D$4:$D$99,'Output sheet'!$B$130,'Input Forecast Cap Projects'!$C$4:$C$99,'Output sheet'!$B142))</f>
        <v>0</v>
      </c>
      <c r="Y142" s="6">
        <f>IF($B142=$B$3&amp;" Wide",SUMIFS('Input Forecast Cap Projects'!AB$4:AB$99,'Input Forecast Cap Projects'!$A$4:$A$99,$C$3,'Input Forecast Cap Projects'!$B$4:$B$99,'Output sheet'!$B$3,'Input Forecast Cap Projects'!$D$4:$D$99,'Output sheet'!$B$130),SUMIFS('Input Forecast Cap Projects'!AB$4:AB$99,'Input Forecast Cap Projects'!$A$4:$A$99,$C$3,'Input Forecast Cap Projects'!$B$4:$B$99,'Output sheet'!$B$3,'Input Forecast Cap Projects'!$D$4:$D$99,'Output sheet'!$B$130,'Input Forecast Cap Projects'!$C$4:$C$99,'Output sheet'!$B142))</f>
        <v>0</v>
      </c>
      <c r="Z142" s="6">
        <f>IF($B142=$B$3&amp;" Wide",SUMIFS('Input Forecast Cap Projects'!AC$4:AC$99,'Input Forecast Cap Projects'!$A$4:$A$99,$C$3,'Input Forecast Cap Projects'!$B$4:$B$99,'Output sheet'!$B$3,'Input Forecast Cap Projects'!$D$4:$D$99,'Output sheet'!$B$130),SUMIFS('Input Forecast Cap Projects'!AC$4:AC$99,'Input Forecast Cap Projects'!$A$4:$A$99,$C$3,'Input Forecast Cap Projects'!$B$4:$B$99,'Output sheet'!$B$3,'Input Forecast Cap Projects'!$D$4:$D$99,'Output sheet'!$B$130,'Input Forecast Cap Projects'!$C$4:$C$99,'Output sheet'!$B142))</f>
        <v>0</v>
      </c>
      <c r="AA142" s="6">
        <f>IF($B142=$B$3&amp;" Wide",SUMIFS('Input Forecast Cap Projects'!AD$4:AD$99,'Input Forecast Cap Projects'!$A$4:$A$99,$C$3,'Input Forecast Cap Projects'!$B$4:$B$99,'Output sheet'!$B$3,'Input Forecast Cap Projects'!$D$4:$D$99,'Output sheet'!$B$130),SUMIFS('Input Forecast Cap Projects'!AD$4:AD$99,'Input Forecast Cap Projects'!$A$4:$A$99,$C$3,'Input Forecast Cap Projects'!$B$4:$B$99,'Output sheet'!$B$3,'Input Forecast Cap Projects'!$D$4:$D$99,'Output sheet'!$B$130,'Input Forecast Cap Projects'!$C$4:$C$99,'Output sheet'!$B142))</f>
        <v>0</v>
      </c>
    </row>
    <row r="143" spans="2:27">
      <c r="B143" s="77" t="s">
        <v>58</v>
      </c>
      <c r="C143" s="73">
        <f>SUM(C133:C142)</f>
        <v>1.9744705387005301</v>
      </c>
      <c r="D143" s="73">
        <f t="shared" ref="D143:AA143" si="39">SUM(D133:D142)</f>
        <v>4.1926841147493903</v>
      </c>
      <c r="E143" s="73">
        <f t="shared" si="39"/>
        <v>4.1926841147493903</v>
      </c>
      <c r="F143" s="73">
        <f t="shared" si="39"/>
        <v>4.1926841147493903</v>
      </c>
      <c r="G143" s="73">
        <f t="shared" si="39"/>
        <v>4.1926841147493903</v>
      </c>
      <c r="H143" s="73">
        <f t="shared" si="39"/>
        <v>4.1926841147493903</v>
      </c>
      <c r="I143" s="73">
        <f t="shared" si="39"/>
        <v>3.8229818520745802</v>
      </c>
      <c r="J143" s="73">
        <f t="shared" si="39"/>
        <v>3.8229818520745802</v>
      </c>
      <c r="K143" s="73">
        <f t="shared" si="39"/>
        <v>3.8229818520745802</v>
      </c>
      <c r="L143" s="73">
        <f t="shared" si="39"/>
        <v>0</v>
      </c>
      <c r="M143" s="73">
        <f t="shared" si="39"/>
        <v>0</v>
      </c>
      <c r="N143" s="73">
        <f t="shared" si="39"/>
        <v>0</v>
      </c>
      <c r="O143" s="73">
        <f t="shared" si="39"/>
        <v>0</v>
      </c>
      <c r="P143" s="73">
        <f t="shared" si="39"/>
        <v>0</v>
      </c>
      <c r="Q143" s="73">
        <f t="shared" si="39"/>
        <v>0</v>
      </c>
      <c r="R143" s="73">
        <f t="shared" si="39"/>
        <v>0</v>
      </c>
      <c r="S143" s="73">
        <f t="shared" si="39"/>
        <v>0</v>
      </c>
      <c r="T143" s="73">
        <f t="shared" si="39"/>
        <v>0</v>
      </c>
      <c r="U143" s="73">
        <f t="shared" si="39"/>
        <v>0</v>
      </c>
      <c r="V143" s="73">
        <f t="shared" si="39"/>
        <v>0</v>
      </c>
      <c r="W143" s="73">
        <f t="shared" si="39"/>
        <v>0</v>
      </c>
      <c r="X143" s="73">
        <f t="shared" si="39"/>
        <v>0</v>
      </c>
      <c r="Y143" s="73">
        <f t="shared" si="39"/>
        <v>0</v>
      </c>
      <c r="Z143" s="73">
        <f t="shared" si="39"/>
        <v>0</v>
      </c>
      <c r="AA143" s="73">
        <f t="shared" si="39"/>
        <v>0</v>
      </c>
    </row>
    <row r="144" spans="2:27">
      <c r="D144" s="18"/>
      <c r="E144" s="18"/>
      <c r="F144" s="18"/>
      <c r="G144" s="18"/>
      <c r="H144" s="18"/>
      <c r="I144" s="18"/>
      <c r="J144" s="18"/>
      <c r="K144" s="18"/>
      <c r="L144" s="18"/>
      <c r="M144" s="18"/>
      <c r="N144" s="18"/>
      <c r="O144" s="18"/>
      <c r="P144" s="18"/>
      <c r="Q144" s="18"/>
      <c r="R144" s="18"/>
      <c r="S144" s="18"/>
      <c r="T144" s="18"/>
      <c r="U144" s="18"/>
      <c r="V144" s="18"/>
      <c r="W144" s="18"/>
    </row>
    <row r="145" spans="2:27">
      <c r="B145" s="74" t="str">
        <f>B104</f>
        <v>Incremental Demand Growth Forecasts - MVA</v>
      </c>
      <c r="C145" s="174">
        <f>C132</f>
        <v>2026</v>
      </c>
      <c r="D145" s="174">
        <f>D132</f>
        <v>2027</v>
      </c>
      <c r="E145" s="174">
        <f t="shared" ref="E145:Y145" si="40">E132</f>
        <v>2028</v>
      </c>
      <c r="F145" s="174">
        <f t="shared" si="40"/>
        <v>2029</v>
      </c>
      <c r="G145" s="174">
        <f t="shared" si="40"/>
        <v>2030</v>
      </c>
      <c r="H145" s="174">
        <f t="shared" si="40"/>
        <v>2031</v>
      </c>
      <c r="I145" s="174">
        <f t="shared" si="40"/>
        <v>2032</v>
      </c>
      <c r="J145" s="174">
        <f t="shared" si="40"/>
        <v>2033</v>
      </c>
      <c r="K145" s="174">
        <f t="shared" si="40"/>
        <v>2034</v>
      </c>
      <c r="L145" s="174">
        <f t="shared" si="40"/>
        <v>2035</v>
      </c>
      <c r="M145" s="174">
        <f t="shared" si="40"/>
        <v>2036</v>
      </c>
      <c r="N145" s="174">
        <f t="shared" si="40"/>
        <v>2037</v>
      </c>
      <c r="O145" s="174">
        <f t="shared" si="40"/>
        <v>2038</v>
      </c>
      <c r="P145" s="174">
        <f t="shared" si="40"/>
        <v>2039</v>
      </c>
      <c r="Q145" s="174">
        <f t="shared" si="40"/>
        <v>2040</v>
      </c>
      <c r="R145" s="174">
        <f t="shared" si="40"/>
        <v>2041</v>
      </c>
      <c r="S145" s="174">
        <f t="shared" si="40"/>
        <v>2042</v>
      </c>
      <c r="T145" s="174">
        <f t="shared" si="40"/>
        <v>2043</v>
      </c>
      <c r="U145" s="174">
        <f t="shared" si="40"/>
        <v>2044</v>
      </c>
      <c r="V145" s="174">
        <f t="shared" si="40"/>
        <v>2045</v>
      </c>
      <c r="W145" s="174">
        <f t="shared" si="40"/>
        <v>2046</v>
      </c>
      <c r="X145" s="174">
        <f t="shared" si="40"/>
        <v>2047</v>
      </c>
      <c r="Y145" s="174">
        <f t="shared" si="40"/>
        <v>2048</v>
      </c>
      <c r="Z145" s="79">
        <f t="shared" ref="Z145" si="41">Y145+1</f>
        <v>2049</v>
      </c>
      <c r="AA145" s="174">
        <f t="shared" ref="AA145" si="42">AA132</f>
        <v>2050</v>
      </c>
    </row>
    <row r="146" spans="2:27">
      <c r="B146" s="32" t="str">
        <f>B133</f>
        <v>Jemena Wide</v>
      </c>
      <c r="C146" s="106">
        <f>IF($B146=$B$3&amp;" Wide",SUMIFS('Input forecast of cost driver'!G$4:G$106,'Input forecast of cost driver'!G$4:G$106,"&gt;0",'Input forecast of cost driver'!$B$4:$B$106,'Output sheet'!$B$3,'Input forecast of cost driver'!$D$4:$D$106,'Output sheet'!$B$130),SUMIFS('Input forecast of cost driver'!G$4:G$106,'Input forecast of cost driver'!G$4:G$106,"&gt;0",'Input forecast of cost driver'!$B$4:$B$106,'Output sheet'!$B$3,'Input forecast of cost driver'!$D$4:$D$106,'Output sheet'!$B$130,'Input forecast of cost driver'!$C$4:$C$106,'Output sheet'!$B146))</f>
        <v>1.33308</v>
      </c>
      <c r="D146" s="106">
        <f>IF($B146=$B$3&amp;" Wide",SUMIFS('Input forecast of cost driver'!H$4:H$106,'Input forecast of cost driver'!H$4:H$106,"&gt;0",'Input forecast of cost driver'!$B$4:$B$106,'Output sheet'!$B$3,'Input forecast of cost driver'!$D$4:$D$106,'Output sheet'!$B$130),SUMIFS('Input forecast of cost driver'!H$4:H$106,'Input forecast of cost driver'!H$4:H$106,"&gt;0",'Input forecast of cost driver'!$B$4:$B$106,'Output sheet'!$B$3,'Input forecast of cost driver'!$D$4:$D$106,'Output sheet'!$B$130,'Input forecast of cost driver'!$C$4:$C$106,'Output sheet'!$B146))</f>
        <v>2.6661600000000001</v>
      </c>
      <c r="E146" s="106">
        <f>IF($B146=$B$3&amp;" Wide",SUMIFS('Input forecast of cost driver'!I$4:I$106,'Input forecast of cost driver'!I$4:I$106,"&gt;0",'Input forecast of cost driver'!$B$4:$B$106,'Output sheet'!$B$3,'Input forecast of cost driver'!$D$4:$D$106,'Output sheet'!$B$130),SUMIFS('Input forecast of cost driver'!I$4:I$106,'Input forecast of cost driver'!I$4:I$106,"&gt;0",'Input forecast of cost driver'!$B$4:$B$106,'Output sheet'!$B$3,'Input forecast of cost driver'!$D$4:$D$106,'Output sheet'!$B$130,'Input forecast of cost driver'!$C$4:$C$106,'Output sheet'!$B146))</f>
        <v>3.9992400000000004</v>
      </c>
      <c r="F146" s="106">
        <f>IF($B146=$B$3&amp;" Wide",SUMIFS('Input forecast of cost driver'!J$4:J$106,'Input forecast of cost driver'!J$4:J$106,"&gt;0",'Input forecast of cost driver'!$B$4:$B$106,'Output sheet'!$B$3,'Input forecast of cost driver'!$D$4:$D$106,'Output sheet'!$B$130),SUMIFS('Input forecast of cost driver'!J$4:J$106,'Input forecast of cost driver'!J$4:J$106,"&gt;0",'Input forecast of cost driver'!$B$4:$B$106,'Output sheet'!$B$3,'Input forecast of cost driver'!$D$4:$D$106,'Output sheet'!$B$130,'Input forecast of cost driver'!$C$4:$C$106,'Output sheet'!$B146))</f>
        <v>5.3323200000000002</v>
      </c>
      <c r="G146" s="106">
        <f>IF($B146=$B$3&amp;" Wide",SUMIFS('Input forecast of cost driver'!K$4:K$106,'Input forecast of cost driver'!K$4:K$106,"&gt;0",'Input forecast of cost driver'!$B$4:$B$106,'Output sheet'!$B$3,'Input forecast of cost driver'!$D$4:$D$106,'Output sheet'!$B$130),SUMIFS('Input forecast of cost driver'!K$4:K$106,'Input forecast of cost driver'!K$4:K$106,"&gt;0",'Input forecast of cost driver'!$B$4:$B$106,'Output sheet'!$B$3,'Input forecast of cost driver'!$D$4:$D$106,'Output sheet'!$B$130,'Input forecast of cost driver'!$C$4:$C$106,'Output sheet'!$B146))</f>
        <v>6.6654</v>
      </c>
      <c r="H146" s="106">
        <f>IF($B146=$B$3&amp;" Wide",SUMIFS('Input forecast of cost driver'!L$4:L$106,'Input forecast of cost driver'!L$4:L$106,"&gt;0",'Input forecast of cost driver'!$B$4:$B$106,'Output sheet'!$B$3,'Input forecast of cost driver'!$D$4:$D$106,'Output sheet'!$B$130),SUMIFS('Input forecast of cost driver'!L$4:L$106,'Input forecast of cost driver'!L$4:L$106,"&gt;0",'Input forecast of cost driver'!$B$4:$B$106,'Output sheet'!$B$3,'Input forecast of cost driver'!$D$4:$D$106,'Output sheet'!$B$130,'Input forecast of cost driver'!$C$4:$C$106,'Output sheet'!$B146))</f>
        <v>7.9984799999999998</v>
      </c>
      <c r="I146" s="106">
        <f>IF($B146=$B$3&amp;" Wide",SUMIFS('Input forecast of cost driver'!M$4:M$106,'Input forecast of cost driver'!M$4:M$106,"&gt;0",'Input forecast of cost driver'!$B$4:$B$106,'Output sheet'!$B$3,'Input forecast of cost driver'!$D$4:$D$106,'Output sheet'!$B$130),SUMIFS('Input forecast of cost driver'!M$4:M$106,'Input forecast of cost driver'!M$4:M$106,"&gt;0",'Input forecast of cost driver'!$B$4:$B$106,'Output sheet'!$B$3,'Input forecast of cost driver'!$D$4:$D$106,'Output sheet'!$B$130,'Input forecast of cost driver'!$C$4:$C$106,'Output sheet'!$B146))</f>
        <v>7.9984799999999998</v>
      </c>
      <c r="J146" s="106">
        <f>IF($B146=$B$3&amp;" Wide",SUMIFS('Input forecast of cost driver'!N$4:N$106,'Input forecast of cost driver'!N$4:N$106,"&gt;0",'Input forecast of cost driver'!$B$4:$B$106,'Output sheet'!$B$3,'Input forecast of cost driver'!$D$4:$D$106,'Output sheet'!$B$130),SUMIFS('Input forecast of cost driver'!N$4:N$106,'Input forecast of cost driver'!N$4:N$106,"&gt;0",'Input forecast of cost driver'!$B$4:$B$106,'Output sheet'!$B$3,'Input forecast of cost driver'!$D$4:$D$106,'Output sheet'!$B$130,'Input forecast of cost driver'!$C$4:$C$106,'Output sheet'!$B146))</f>
        <v>7.9984799999999998</v>
      </c>
      <c r="K146" s="106">
        <f>IF($B146=$B$3&amp;" Wide",SUMIFS('Input forecast of cost driver'!O$4:O$106,'Input forecast of cost driver'!O$4:O$106,"&gt;0",'Input forecast of cost driver'!$B$4:$B$106,'Output sheet'!$B$3,'Input forecast of cost driver'!$D$4:$D$106,'Output sheet'!$B$130),SUMIFS('Input forecast of cost driver'!O$4:O$106,'Input forecast of cost driver'!O$4:O$106,"&gt;0",'Input forecast of cost driver'!$B$4:$B$106,'Output sheet'!$B$3,'Input forecast of cost driver'!$D$4:$D$106,'Output sheet'!$B$130,'Input forecast of cost driver'!$C$4:$C$106,'Output sheet'!$B146))</f>
        <v>7.9984799999999998</v>
      </c>
      <c r="L146" s="106">
        <f>IF($B146=$B$3&amp;" Wide",SUMIFS('Input forecast of cost driver'!P$4:P$106,'Input forecast of cost driver'!P$4:P$106,"&gt;0",'Input forecast of cost driver'!$B$4:$B$106,'Output sheet'!$B$3,'Input forecast of cost driver'!$D$4:$D$106,'Output sheet'!$B$130),SUMIFS('Input forecast of cost driver'!P$4:P$106,'Input forecast of cost driver'!P$4:P$106,"&gt;0",'Input forecast of cost driver'!$B$4:$B$106,'Output sheet'!$B$3,'Input forecast of cost driver'!$D$4:$D$106,'Output sheet'!$B$130,'Input forecast of cost driver'!$C$4:$C$106,'Output sheet'!$B146))</f>
        <v>7.9984799999999998</v>
      </c>
      <c r="M146" s="106">
        <f>IF($B146=$B$3&amp;" Wide",SUMIFS('Input forecast of cost driver'!Q$4:Q$106,'Input forecast of cost driver'!Q$4:Q$106,"&gt;0",'Input forecast of cost driver'!$B$4:$B$106,'Output sheet'!$B$3,'Input forecast of cost driver'!$D$4:$D$106,'Output sheet'!$B$130),SUMIFS('Input forecast of cost driver'!Q$4:Q$106,'Input forecast of cost driver'!Q$4:Q$106,"&gt;0",'Input forecast of cost driver'!$B$4:$B$106,'Output sheet'!$B$3,'Input forecast of cost driver'!$D$4:$D$106,'Output sheet'!$B$130,'Input forecast of cost driver'!$C$4:$C$106,'Output sheet'!$B146))</f>
        <v>8.4428400000000003</v>
      </c>
      <c r="N146" s="106">
        <f>IF($B146=$B$3&amp;" Wide",SUMIFS('Input forecast of cost driver'!R$4:R$106,'Input forecast of cost driver'!R$4:R$106,"&gt;0",'Input forecast of cost driver'!$B$4:$B$106,'Output sheet'!$B$3,'Input forecast of cost driver'!$D$4:$D$106,'Output sheet'!$B$130),SUMIFS('Input forecast of cost driver'!R$4:R$106,'Input forecast of cost driver'!R$4:R$106,"&gt;0",'Input forecast of cost driver'!$B$4:$B$106,'Output sheet'!$B$3,'Input forecast of cost driver'!$D$4:$D$106,'Output sheet'!$B$130,'Input forecast of cost driver'!$C$4:$C$106,'Output sheet'!$B146))</f>
        <v>8.6332799999999992</v>
      </c>
      <c r="O146" s="106">
        <f>IF($B146=$B$3&amp;" Wide",SUMIFS('Input forecast of cost driver'!S$4:S$106,'Input forecast of cost driver'!S$4:S$106,"&gt;0",'Input forecast of cost driver'!$B$4:$B$106,'Output sheet'!$B$3,'Input forecast of cost driver'!$D$4:$D$106,'Output sheet'!$B$130),SUMIFS('Input forecast of cost driver'!S$4:S$106,'Input forecast of cost driver'!S$4:S$106,"&gt;0",'Input forecast of cost driver'!$B$4:$B$106,'Output sheet'!$B$3,'Input forecast of cost driver'!$D$4:$D$106,'Output sheet'!$B$130,'Input forecast of cost driver'!$C$4:$C$106,'Output sheet'!$B146))</f>
        <v>8.8237199999999998</v>
      </c>
      <c r="P146" s="106">
        <f>IF($B146=$B$3&amp;" Wide",SUMIFS('Input forecast of cost driver'!T$4:T$106,'Input forecast of cost driver'!T$4:T$106,"&gt;0",'Input forecast of cost driver'!$B$4:$B$106,'Output sheet'!$B$3,'Input forecast of cost driver'!$D$4:$D$106,'Output sheet'!$B$130),SUMIFS('Input forecast of cost driver'!T$4:T$106,'Input forecast of cost driver'!T$4:T$106,"&gt;0",'Input forecast of cost driver'!$B$4:$B$106,'Output sheet'!$B$3,'Input forecast of cost driver'!$D$4:$D$106,'Output sheet'!$B$130,'Input forecast of cost driver'!$C$4:$C$106,'Output sheet'!$B146))</f>
        <v>9.0141599999999986</v>
      </c>
      <c r="Q146" s="106">
        <f>IF($B146=$B$3&amp;" Wide",SUMIFS('Input forecast of cost driver'!U$4:U$106,'Input forecast of cost driver'!U$4:U$106,"&gt;0",'Input forecast of cost driver'!$B$4:$B$106,'Output sheet'!$B$3,'Input forecast of cost driver'!$D$4:$D$106,'Output sheet'!$B$130),SUMIFS('Input forecast of cost driver'!U$4:U$106,'Input forecast of cost driver'!U$4:U$106,"&gt;0",'Input forecast of cost driver'!$B$4:$B$106,'Output sheet'!$B$3,'Input forecast of cost driver'!$D$4:$D$106,'Output sheet'!$B$130,'Input forecast of cost driver'!$C$4:$C$106,'Output sheet'!$B146))</f>
        <v>9.2045999999999992</v>
      </c>
      <c r="R146" s="106">
        <f>IF($B146=$B$3&amp;" Wide",SUMIFS('Input forecast of cost driver'!V$4:V$106,'Input forecast of cost driver'!V$4:V$106,"&gt;0",'Input forecast of cost driver'!$B$4:$B$106,'Output sheet'!$B$3,'Input forecast of cost driver'!$D$4:$D$106,'Output sheet'!$B$130),SUMIFS('Input forecast of cost driver'!V$4:V$106,'Input forecast of cost driver'!V$4:V$106,"&gt;0",'Input forecast of cost driver'!$B$4:$B$106,'Output sheet'!$B$3,'Input forecast of cost driver'!$D$4:$D$106,'Output sheet'!$B$130,'Input forecast of cost driver'!$C$4:$C$106,'Output sheet'!$B146))</f>
        <v>0</v>
      </c>
      <c r="S146" s="106">
        <f>IF($B146=$B$3&amp;" Wide",SUMIFS('Input forecast of cost driver'!W$4:W$106,'Input forecast of cost driver'!W$4:W$106,"&gt;0",'Input forecast of cost driver'!$B$4:$B$106,'Output sheet'!$B$3,'Input forecast of cost driver'!$D$4:$D$106,'Output sheet'!$B$130),SUMIFS('Input forecast of cost driver'!W$4:W$106,'Input forecast of cost driver'!W$4:W$106,"&gt;0",'Input forecast of cost driver'!$B$4:$B$106,'Output sheet'!$B$3,'Input forecast of cost driver'!$D$4:$D$106,'Output sheet'!$B$130,'Input forecast of cost driver'!$C$4:$C$106,'Output sheet'!$B146))</f>
        <v>0</v>
      </c>
      <c r="T146" s="106">
        <f>IF($B146=$B$3&amp;" Wide",SUMIFS('Input forecast of cost driver'!X$4:X$106,'Input forecast of cost driver'!X$4:X$106,"&gt;0",'Input forecast of cost driver'!$B$4:$B$106,'Output sheet'!$B$3,'Input forecast of cost driver'!$D$4:$D$106,'Output sheet'!$B$130),SUMIFS('Input forecast of cost driver'!X$4:X$106,'Input forecast of cost driver'!X$4:X$106,"&gt;0",'Input forecast of cost driver'!$B$4:$B$106,'Output sheet'!$B$3,'Input forecast of cost driver'!$D$4:$D$106,'Output sheet'!$B$130,'Input forecast of cost driver'!$C$4:$C$106,'Output sheet'!$B146))</f>
        <v>0</v>
      </c>
      <c r="U146" s="106">
        <f>IF($B146=$B$3&amp;" Wide",SUMIFS('Input forecast of cost driver'!Y$4:Y$106,'Input forecast of cost driver'!Y$4:Y$106,"&gt;0",'Input forecast of cost driver'!$B$4:$B$106,'Output sheet'!$B$3,'Input forecast of cost driver'!$D$4:$D$106,'Output sheet'!$B$130),SUMIFS('Input forecast of cost driver'!Y$4:Y$106,'Input forecast of cost driver'!Y$4:Y$106,"&gt;0",'Input forecast of cost driver'!$B$4:$B$106,'Output sheet'!$B$3,'Input forecast of cost driver'!$D$4:$D$106,'Output sheet'!$B$130,'Input forecast of cost driver'!$C$4:$C$106,'Output sheet'!$B146))</f>
        <v>0</v>
      </c>
      <c r="V146" s="106">
        <f>IF($B146=$B$3&amp;" Wide",SUMIFS('Input forecast of cost driver'!Z$4:Z$106,'Input forecast of cost driver'!Z$4:Z$106,"&gt;0",'Input forecast of cost driver'!$B$4:$B$106,'Output sheet'!$B$3,'Input forecast of cost driver'!$D$4:$D$106,'Output sheet'!$B$130),SUMIFS('Input forecast of cost driver'!Z$4:Z$106,'Input forecast of cost driver'!Z$4:Z$106,"&gt;0",'Input forecast of cost driver'!$B$4:$B$106,'Output sheet'!$B$3,'Input forecast of cost driver'!$D$4:$D$106,'Output sheet'!$B$130,'Input forecast of cost driver'!$C$4:$C$106,'Output sheet'!$B146))</f>
        <v>0</v>
      </c>
      <c r="W146" s="106">
        <f>IF($B146=$B$3&amp;" Wide",SUMIFS('Input forecast of cost driver'!AA$4:AA$106,'Input forecast of cost driver'!AA$4:AA$106,"&gt;0",'Input forecast of cost driver'!$B$4:$B$106,'Output sheet'!$B$3,'Input forecast of cost driver'!$D$4:$D$106,'Output sheet'!$B$130),SUMIFS('Input forecast of cost driver'!AA$4:AA$106,'Input forecast of cost driver'!AA$4:AA$106,"&gt;0",'Input forecast of cost driver'!$B$4:$B$106,'Output sheet'!$B$3,'Input forecast of cost driver'!$D$4:$D$106,'Output sheet'!$B$130,'Input forecast of cost driver'!$C$4:$C$106,'Output sheet'!$B146))</f>
        <v>0</v>
      </c>
      <c r="X146" s="106">
        <f>IF($B146=$B$3&amp;" Wide",SUMIFS('Input forecast of cost driver'!AB$4:AB$106,'Input forecast of cost driver'!AB$4:AB$106,"&gt;0",'Input forecast of cost driver'!$B$4:$B$106,'Output sheet'!$B$3,'Input forecast of cost driver'!$D$4:$D$106,'Output sheet'!$B$130),SUMIFS('Input forecast of cost driver'!AB$4:AB$106,'Input forecast of cost driver'!AB$4:AB$106,"&gt;0",'Input forecast of cost driver'!$B$4:$B$106,'Output sheet'!$B$3,'Input forecast of cost driver'!$D$4:$D$106,'Output sheet'!$B$130,'Input forecast of cost driver'!$C$4:$C$106,'Output sheet'!$B146))</f>
        <v>0</v>
      </c>
      <c r="Y146" s="106">
        <f>IF($B146=$B$3&amp;" Wide",SUMIFS('Input forecast of cost driver'!AC$4:AC$106,'Input forecast of cost driver'!AC$4:AC$106,"&gt;0",'Input forecast of cost driver'!$B$4:$B$106,'Output sheet'!$B$3,'Input forecast of cost driver'!$D$4:$D$106,'Output sheet'!$B$130),SUMIFS('Input forecast of cost driver'!AC$4:AC$106,'Input forecast of cost driver'!AC$4:AC$106,"&gt;0",'Input forecast of cost driver'!$B$4:$B$106,'Output sheet'!$B$3,'Input forecast of cost driver'!$D$4:$D$106,'Output sheet'!$B$130,'Input forecast of cost driver'!$C$4:$C$106,'Output sheet'!$B146))</f>
        <v>0</v>
      </c>
      <c r="Z146" s="106">
        <f>IF($B146=$B$3&amp;" Wide",SUMIFS('Input forecast of cost driver'!AD$4:AD$106,'Input forecast of cost driver'!AD$4:AD$106,"&gt;0",'Input forecast of cost driver'!$B$4:$B$106,'Output sheet'!$B$3,'Input forecast of cost driver'!$D$4:$D$106,'Output sheet'!$B$130),SUMIFS('Input forecast of cost driver'!AD$4:AD$106,'Input forecast of cost driver'!AD$4:AD$106,"&gt;0",'Input forecast of cost driver'!$B$4:$B$106,'Output sheet'!$B$3,'Input forecast of cost driver'!$D$4:$D$106,'Output sheet'!$B$130,'Input forecast of cost driver'!$C$4:$C$106,'Output sheet'!$B146))</f>
        <v>0</v>
      </c>
      <c r="AA146" s="106">
        <f>IF($B146=$B$3&amp;" Wide",SUMIFS('Input forecast of cost driver'!AE$4:AE$106,'Input forecast of cost driver'!AE$4:AE$106,"&gt;0",'Input forecast of cost driver'!$B$4:$B$106,'Output sheet'!$B$3,'Input forecast of cost driver'!$D$4:$D$106,'Output sheet'!$B$130),SUMIFS('Input forecast of cost driver'!AE$4:AE$106,'Input forecast of cost driver'!AE$4:AE$106,"&gt;0",'Input forecast of cost driver'!$B$4:$B$106,'Output sheet'!$B$3,'Input forecast of cost driver'!$D$4:$D$106,'Output sheet'!$B$130,'Input forecast of cost driver'!$C$4:$C$106,'Output sheet'!$B146))</f>
        <v>0</v>
      </c>
    </row>
    <row r="147" spans="2:27">
      <c r="B147" s="32" t="str">
        <f t="shared" ref="B147:B155" si="43">B134</f>
        <v>Jemena Electricity Network</v>
      </c>
      <c r="C147" s="106">
        <f>IF($B147=$B$3&amp;" Wide",SUMIFS('Input forecast of cost driver'!G$4:G$106,'Input forecast of cost driver'!G$4:G$106,"&gt;0",'Input forecast of cost driver'!$B$4:$B$106,'Output sheet'!$B$3,'Input forecast of cost driver'!$D$4:$D$106,'Output sheet'!$B$130),SUMIFS('Input forecast of cost driver'!G$4:G$106,'Input forecast of cost driver'!G$4:G$106,"&gt;0",'Input forecast of cost driver'!$B$4:$B$106,'Output sheet'!$B$3,'Input forecast of cost driver'!$D$4:$D$106,'Output sheet'!$B$130,'Input forecast of cost driver'!$C$4:$C$106,'Output sheet'!$B147))</f>
        <v>1.33308</v>
      </c>
      <c r="D147" s="106">
        <f>IF($B147=$B$3&amp;" Wide",SUMIFS('Input forecast of cost driver'!H$4:H$106,'Input forecast of cost driver'!H$4:H$106,"&gt;0",'Input forecast of cost driver'!$B$4:$B$106,'Output sheet'!$B$3,'Input forecast of cost driver'!$D$4:$D$106,'Output sheet'!$B$130),SUMIFS('Input forecast of cost driver'!H$4:H$106,'Input forecast of cost driver'!H$4:H$106,"&gt;0",'Input forecast of cost driver'!$B$4:$B$106,'Output sheet'!$B$3,'Input forecast of cost driver'!$D$4:$D$106,'Output sheet'!$B$130,'Input forecast of cost driver'!$C$4:$C$106,'Output sheet'!$B147))</f>
        <v>2.6661600000000001</v>
      </c>
      <c r="E147" s="106">
        <f>IF($B147=$B$3&amp;" Wide",SUMIFS('Input forecast of cost driver'!I$4:I$106,'Input forecast of cost driver'!I$4:I$106,"&gt;0",'Input forecast of cost driver'!$B$4:$B$106,'Output sheet'!$B$3,'Input forecast of cost driver'!$D$4:$D$106,'Output sheet'!$B$130),SUMIFS('Input forecast of cost driver'!I$4:I$106,'Input forecast of cost driver'!I$4:I$106,"&gt;0",'Input forecast of cost driver'!$B$4:$B$106,'Output sheet'!$B$3,'Input forecast of cost driver'!$D$4:$D$106,'Output sheet'!$B$130,'Input forecast of cost driver'!$C$4:$C$106,'Output sheet'!$B147))</f>
        <v>3.9992400000000004</v>
      </c>
      <c r="F147" s="106">
        <f>IF($B147=$B$3&amp;" Wide",SUMIFS('Input forecast of cost driver'!J$4:J$106,'Input forecast of cost driver'!J$4:J$106,"&gt;0",'Input forecast of cost driver'!$B$4:$B$106,'Output sheet'!$B$3,'Input forecast of cost driver'!$D$4:$D$106,'Output sheet'!$B$130),SUMIFS('Input forecast of cost driver'!J$4:J$106,'Input forecast of cost driver'!J$4:J$106,"&gt;0",'Input forecast of cost driver'!$B$4:$B$106,'Output sheet'!$B$3,'Input forecast of cost driver'!$D$4:$D$106,'Output sheet'!$B$130,'Input forecast of cost driver'!$C$4:$C$106,'Output sheet'!$B147))</f>
        <v>5.3323200000000002</v>
      </c>
      <c r="G147" s="106">
        <f>IF($B147=$B$3&amp;" Wide",SUMIFS('Input forecast of cost driver'!K$4:K$106,'Input forecast of cost driver'!K$4:K$106,"&gt;0",'Input forecast of cost driver'!$B$4:$B$106,'Output sheet'!$B$3,'Input forecast of cost driver'!$D$4:$D$106,'Output sheet'!$B$130),SUMIFS('Input forecast of cost driver'!K$4:K$106,'Input forecast of cost driver'!K$4:K$106,"&gt;0",'Input forecast of cost driver'!$B$4:$B$106,'Output sheet'!$B$3,'Input forecast of cost driver'!$D$4:$D$106,'Output sheet'!$B$130,'Input forecast of cost driver'!$C$4:$C$106,'Output sheet'!$B147))</f>
        <v>6.6654</v>
      </c>
      <c r="H147" s="106">
        <f>IF($B147=$B$3&amp;" Wide",SUMIFS('Input forecast of cost driver'!L$4:L$106,'Input forecast of cost driver'!L$4:L$106,"&gt;0",'Input forecast of cost driver'!$B$4:$B$106,'Output sheet'!$B$3,'Input forecast of cost driver'!$D$4:$D$106,'Output sheet'!$B$130),SUMIFS('Input forecast of cost driver'!L$4:L$106,'Input forecast of cost driver'!L$4:L$106,"&gt;0",'Input forecast of cost driver'!$B$4:$B$106,'Output sheet'!$B$3,'Input forecast of cost driver'!$D$4:$D$106,'Output sheet'!$B$130,'Input forecast of cost driver'!$C$4:$C$106,'Output sheet'!$B147))</f>
        <v>7.9984799999999998</v>
      </c>
      <c r="I147" s="106">
        <f>IF($B147=$B$3&amp;" Wide",SUMIFS('Input forecast of cost driver'!M$4:M$106,'Input forecast of cost driver'!M$4:M$106,"&gt;0",'Input forecast of cost driver'!$B$4:$B$106,'Output sheet'!$B$3,'Input forecast of cost driver'!$D$4:$D$106,'Output sheet'!$B$130),SUMIFS('Input forecast of cost driver'!M$4:M$106,'Input forecast of cost driver'!M$4:M$106,"&gt;0",'Input forecast of cost driver'!$B$4:$B$106,'Output sheet'!$B$3,'Input forecast of cost driver'!$D$4:$D$106,'Output sheet'!$B$130,'Input forecast of cost driver'!$C$4:$C$106,'Output sheet'!$B147))</f>
        <v>7.9984799999999998</v>
      </c>
      <c r="J147" s="106">
        <f>IF($B147=$B$3&amp;" Wide",SUMIFS('Input forecast of cost driver'!N$4:N$106,'Input forecast of cost driver'!N$4:N$106,"&gt;0",'Input forecast of cost driver'!$B$4:$B$106,'Output sheet'!$B$3,'Input forecast of cost driver'!$D$4:$D$106,'Output sheet'!$B$130),SUMIFS('Input forecast of cost driver'!N$4:N$106,'Input forecast of cost driver'!N$4:N$106,"&gt;0",'Input forecast of cost driver'!$B$4:$B$106,'Output sheet'!$B$3,'Input forecast of cost driver'!$D$4:$D$106,'Output sheet'!$B$130,'Input forecast of cost driver'!$C$4:$C$106,'Output sheet'!$B147))</f>
        <v>7.9984799999999998</v>
      </c>
      <c r="K147" s="106">
        <f>IF($B147=$B$3&amp;" Wide",SUMIFS('Input forecast of cost driver'!O$4:O$106,'Input forecast of cost driver'!O$4:O$106,"&gt;0",'Input forecast of cost driver'!$B$4:$B$106,'Output sheet'!$B$3,'Input forecast of cost driver'!$D$4:$D$106,'Output sheet'!$B$130),SUMIFS('Input forecast of cost driver'!O$4:O$106,'Input forecast of cost driver'!O$4:O$106,"&gt;0",'Input forecast of cost driver'!$B$4:$B$106,'Output sheet'!$B$3,'Input forecast of cost driver'!$D$4:$D$106,'Output sheet'!$B$130,'Input forecast of cost driver'!$C$4:$C$106,'Output sheet'!$B147))</f>
        <v>7.9984799999999998</v>
      </c>
      <c r="L147" s="106">
        <f>IF($B147=$B$3&amp;" Wide",SUMIFS('Input forecast of cost driver'!P$4:P$106,'Input forecast of cost driver'!P$4:P$106,"&gt;0",'Input forecast of cost driver'!$B$4:$B$106,'Output sheet'!$B$3,'Input forecast of cost driver'!$D$4:$D$106,'Output sheet'!$B$130),SUMIFS('Input forecast of cost driver'!P$4:P$106,'Input forecast of cost driver'!P$4:P$106,"&gt;0",'Input forecast of cost driver'!$B$4:$B$106,'Output sheet'!$B$3,'Input forecast of cost driver'!$D$4:$D$106,'Output sheet'!$B$130,'Input forecast of cost driver'!$C$4:$C$106,'Output sheet'!$B147))</f>
        <v>7.9984799999999998</v>
      </c>
      <c r="M147" s="106">
        <f>IF($B147=$B$3&amp;" Wide",SUMIFS('Input forecast of cost driver'!Q$4:Q$106,'Input forecast of cost driver'!Q$4:Q$106,"&gt;0",'Input forecast of cost driver'!$B$4:$B$106,'Output sheet'!$B$3,'Input forecast of cost driver'!$D$4:$D$106,'Output sheet'!$B$130),SUMIFS('Input forecast of cost driver'!Q$4:Q$106,'Input forecast of cost driver'!Q$4:Q$106,"&gt;0",'Input forecast of cost driver'!$B$4:$B$106,'Output sheet'!$B$3,'Input forecast of cost driver'!$D$4:$D$106,'Output sheet'!$B$130,'Input forecast of cost driver'!$C$4:$C$106,'Output sheet'!$B147))</f>
        <v>8.4428400000000003</v>
      </c>
      <c r="N147" s="106">
        <f>IF($B147=$B$3&amp;" Wide",SUMIFS('Input forecast of cost driver'!R$4:R$106,'Input forecast of cost driver'!R$4:R$106,"&gt;0",'Input forecast of cost driver'!$B$4:$B$106,'Output sheet'!$B$3,'Input forecast of cost driver'!$D$4:$D$106,'Output sheet'!$B$130),SUMIFS('Input forecast of cost driver'!R$4:R$106,'Input forecast of cost driver'!R$4:R$106,"&gt;0",'Input forecast of cost driver'!$B$4:$B$106,'Output sheet'!$B$3,'Input forecast of cost driver'!$D$4:$D$106,'Output sheet'!$B$130,'Input forecast of cost driver'!$C$4:$C$106,'Output sheet'!$B147))</f>
        <v>8.6332799999999992</v>
      </c>
      <c r="O147" s="106">
        <f>IF($B147=$B$3&amp;" Wide",SUMIFS('Input forecast of cost driver'!S$4:S$106,'Input forecast of cost driver'!S$4:S$106,"&gt;0",'Input forecast of cost driver'!$B$4:$B$106,'Output sheet'!$B$3,'Input forecast of cost driver'!$D$4:$D$106,'Output sheet'!$B$130),SUMIFS('Input forecast of cost driver'!S$4:S$106,'Input forecast of cost driver'!S$4:S$106,"&gt;0",'Input forecast of cost driver'!$B$4:$B$106,'Output sheet'!$B$3,'Input forecast of cost driver'!$D$4:$D$106,'Output sheet'!$B$130,'Input forecast of cost driver'!$C$4:$C$106,'Output sheet'!$B147))</f>
        <v>8.8237199999999998</v>
      </c>
      <c r="P147" s="106">
        <f>IF($B147=$B$3&amp;" Wide",SUMIFS('Input forecast of cost driver'!T$4:T$106,'Input forecast of cost driver'!T$4:T$106,"&gt;0",'Input forecast of cost driver'!$B$4:$B$106,'Output sheet'!$B$3,'Input forecast of cost driver'!$D$4:$D$106,'Output sheet'!$B$130),SUMIFS('Input forecast of cost driver'!T$4:T$106,'Input forecast of cost driver'!T$4:T$106,"&gt;0",'Input forecast of cost driver'!$B$4:$B$106,'Output sheet'!$B$3,'Input forecast of cost driver'!$D$4:$D$106,'Output sheet'!$B$130,'Input forecast of cost driver'!$C$4:$C$106,'Output sheet'!$B147))</f>
        <v>9.0141599999999986</v>
      </c>
      <c r="Q147" s="106">
        <f>IF($B147=$B$3&amp;" Wide",SUMIFS('Input forecast of cost driver'!U$4:U$106,'Input forecast of cost driver'!U$4:U$106,"&gt;0",'Input forecast of cost driver'!$B$4:$B$106,'Output sheet'!$B$3,'Input forecast of cost driver'!$D$4:$D$106,'Output sheet'!$B$130),SUMIFS('Input forecast of cost driver'!U$4:U$106,'Input forecast of cost driver'!U$4:U$106,"&gt;0",'Input forecast of cost driver'!$B$4:$B$106,'Output sheet'!$B$3,'Input forecast of cost driver'!$D$4:$D$106,'Output sheet'!$B$130,'Input forecast of cost driver'!$C$4:$C$106,'Output sheet'!$B147))</f>
        <v>9.2045999999999992</v>
      </c>
      <c r="R147" s="106">
        <f>IF($B147=$B$3&amp;" Wide",SUMIFS('Input forecast of cost driver'!V$4:V$106,'Input forecast of cost driver'!V$4:V$106,"&gt;0",'Input forecast of cost driver'!$B$4:$B$106,'Output sheet'!$B$3,'Input forecast of cost driver'!$D$4:$D$106,'Output sheet'!$B$130),SUMIFS('Input forecast of cost driver'!V$4:V$106,'Input forecast of cost driver'!V$4:V$106,"&gt;0",'Input forecast of cost driver'!$B$4:$B$106,'Output sheet'!$B$3,'Input forecast of cost driver'!$D$4:$D$106,'Output sheet'!$B$130,'Input forecast of cost driver'!$C$4:$C$106,'Output sheet'!$B147))</f>
        <v>0</v>
      </c>
      <c r="S147" s="106">
        <f>IF($B147=$B$3&amp;" Wide",SUMIFS('Input forecast of cost driver'!W$4:W$106,'Input forecast of cost driver'!W$4:W$106,"&gt;0",'Input forecast of cost driver'!$B$4:$B$106,'Output sheet'!$B$3,'Input forecast of cost driver'!$D$4:$D$106,'Output sheet'!$B$130),SUMIFS('Input forecast of cost driver'!W$4:W$106,'Input forecast of cost driver'!W$4:W$106,"&gt;0",'Input forecast of cost driver'!$B$4:$B$106,'Output sheet'!$B$3,'Input forecast of cost driver'!$D$4:$D$106,'Output sheet'!$B$130,'Input forecast of cost driver'!$C$4:$C$106,'Output sheet'!$B147))</f>
        <v>0</v>
      </c>
      <c r="T147" s="106">
        <f>IF($B147=$B$3&amp;" Wide",SUMIFS('Input forecast of cost driver'!X$4:X$106,'Input forecast of cost driver'!X$4:X$106,"&gt;0",'Input forecast of cost driver'!$B$4:$B$106,'Output sheet'!$B$3,'Input forecast of cost driver'!$D$4:$D$106,'Output sheet'!$B$130),SUMIFS('Input forecast of cost driver'!X$4:X$106,'Input forecast of cost driver'!X$4:X$106,"&gt;0",'Input forecast of cost driver'!$B$4:$B$106,'Output sheet'!$B$3,'Input forecast of cost driver'!$D$4:$D$106,'Output sheet'!$B$130,'Input forecast of cost driver'!$C$4:$C$106,'Output sheet'!$B147))</f>
        <v>0</v>
      </c>
      <c r="U147" s="106">
        <f>IF($B147=$B$3&amp;" Wide",SUMIFS('Input forecast of cost driver'!Y$4:Y$106,'Input forecast of cost driver'!Y$4:Y$106,"&gt;0",'Input forecast of cost driver'!$B$4:$B$106,'Output sheet'!$B$3,'Input forecast of cost driver'!$D$4:$D$106,'Output sheet'!$B$130),SUMIFS('Input forecast of cost driver'!Y$4:Y$106,'Input forecast of cost driver'!Y$4:Y$106,"&gt;0",'Input forecast of cost driver'!$B$4:$B$106,'Output sheet'!$B$3,'Input forecast of cost driver'!$D$4:$D$106,'Output sheet'!$B$130,'Input forecast of cost driver'!$C$4:$C$106,'Output sheet'!$B147))</f>
        <v>0</v>
      </c>
      <c r="V147" s="106">
        <f>IF($B147=$B$3&amp;" Wide",SUMIFS('Input forecast of cost driver'!Z$4:Z$106,'Input forecast of cost driver'!Z$4:Z$106,"&gt;0",'Input forecast of cost driver'!$B$4:$B$106,'Output sheet'!$B$3,'Input forecast of cost driver'!$D$4:$D$106,'Output sheet'!$B$130),SUMIFS('Input forecast of cost driver'!Z$4:Z$106,'Input forecast of cost driver'!Z$4:Z$106,"&gt;0",'Input forecast of cost driver'!$B$4:$B$106,'Output sheet'!$B$3,'Input forecast of cost driver'!$D$4:$D$106,'Output sheet'!$B$130,'Input forecast of cost driver'!$C$4:$C$106,'Output sheet'!$B147))</f>
        <v>0</v>
      </c>
      <c r="W147" s="106">
        <f>IF($B147=$B$3&amp;" Wide",SUMIFS('Input forecast of cost driver'!AA$4:AA$106,'Input forecast of cost driver'!AA$4:AA$106,"&gt;0",'Input forecast of cost driver'!$B$4:$B$106,'Output sheet'!$B$3,'Input forecast of cost driver'!$D$4:$D$106,'Output sheet'!$B$130),SUMIFS('Input forecast of cost driver'!AA$4:AA$106,'Input forecast of cost driver'!AA$4:AA$106,"&gt;0",'Input forecast of cost driver'!$B$4:$B$106,'Output sheet'!$B$3,'Input forecast of cost driver'!$D$4:$D$106,'Output sheet'!$B$130,'Input forecast of cost driver'!$C$4:$C$106,'Output sheet'!$B147))</f>
        <v>0</v>
      </c>
      <c r="X147" s="106">
        <f>IF($B147=$B$3&amp;" Wide",SUMIFS('Input forecast of cost driver'!AB$4:AB$106,'Input forecast of cost driver'!AB$4:AB$106,"&gt;0",'Input forecast of cost driver'!$B$4:$B$106,'Output sheet'!$B$3,'Input forecast of cost driver'!$D$4:$D$106,'Output sheet'!$B$130),SUMIFS('Input forecast of cost driver'!AB$4:AB$106,'Input forecast of cost driver'!AB$4:AB$106,"&gt;0",'Input forecast of cost driver'!$B$4:$B$106,'Output sheet'!$B$3,'Input forecast of cost driver'!$D$4:$D$106,'Output sheet'!$B$130,'Input forecast of cost driver'!$C$4:$C$106,'Output sheet'!$B147))</f>
        <v>0</v>
      </c>
      <c r="Y147" s="106">
        <f>IF($B147=$B$3&amp;" Wide",SUMIFS('Input forecast of cost driver'!AC$4:AC$106,'Input forecast of cost driver'!AC$4:AC$106,"&gt;0",'Input forecast of cost driver'!$B$4:$B$106,'Output sheet'!$B$3,'Input forecast of cost driver'!$D$4:$D$106,'Output sheet'!$B$130),SUMIFS('Input forecast of cost driver'!AC$4:AC$106,'Input forecast of cost driver'!AC$4:AC$106,"&gt;0",'Input forecast of cost driver'!$B$4:$B$106,'Output sheet'!$B$3,'Input forecast of cost driver'!$D$4:$D$106,'Output sheet'!$B$130,'Input forecast of cost driver'!$C$4:$C$106,'Output sheet'!$B147))</f>
        <v>0</v>
      </c>
      <c r="Z147" s="106">
        <f>IF($B147=$B$3&amp;" Wide",SUMIFS('Input forecast of cost driver'!AD$4:AD$106,'Input forecast of cost driver'!AD$4:AD$106,"&gt;0",'Input forecast of cost driver'!$B$4:$B$106,'Output sheet'!$B$3,'Input forecast of cost driver'!$D$4:$D$106,'Output sheet'!$B$130),SUMIFS('Input forecast of cost driver'!AD$4:AD$106,'Input forecast of cost driver'!AD$4:AD$106,"&gt;0",'Input forecast of cost driver'!$B$4:$B$106,'Output sheet'!$B$3,'Input forecast of cost driver'!$D$4:$D$106,'Output sheet'!$B$130,'Input forecast of cost driver'!$C$4:$C$106,'Output sheet'!$B147))</f>
        <v>0</v>
      </c>
      <c r="AA147" s="106">
        <f>IF($B147=$B$3&amp;" Wide",SUMIFS('Input forecast of cost driver'!AE$4:AE$106,'Input forecast of cost driver'!AE$4:AE$106,"&gt;0",'Input forecast of cost driver'!$B$4:$B$106,'Output sheet'!$B$3,'Input forecast of cost driver'!$D$4:$D$106,'Output sheet'!$B$130),SUMIFS('Input forecast of cost driver'!AE$4:AE$106,'Input forecast of cost driver'!AE$4:AE$106,"&gt;0",'Input forecast of cost driver'!$B$4:$B$106,'Output sheet'!$B$3,'Input forecast of cost driver'!$D$4:$D$106,'Output sheet'!$B$130,'Input forecast of cost driver'!$C$4:$C$106,'Output sheet'!$B147))</f>
        <v>0</v>
      </c>
    </row>
    <row r="148" spans="2:27">
      <c r="B148" s="32" t="str">
        <f t="shared" si="43"/>
        <v/>
      </c>
      <c r="C148" s="106">
        <f>IF($B148=$B$3&amp;" Wide",SUMIFS('Input forecast of cost driver'!G$4:G$106,'Input forecast of cost driver'!G$4:G$106,"&gt;0",'Input forecast of cost driver'!$B$4:$B$106,'Output sheet'!$B$3,'Input forecast of cost driver'!$D$4:$D$106,'Output sheet'!$B$130),SUMIFS('Input forecast of cost driver'!G$4:G$106,'Input forecast of cost driver'!G$4:G$106,"&gt;0",'Input forecast of cost driver'!$B$4:$B$106,'Output sheet'!$B$3,'Input forecast of cost driver'!$D$4:$D$106,'Output sheet'!$B$130,'Input forecast of cost driver'!$C$4:$C$106,'Output sheet'!$B148))</f>
        <v>0</v>
      </c>
      <c r="D148" s="106">
        <f>IF($B148=$B$3&amp;" Wide",SUMIFS('Input forecast of cost driver'!H$4:H$106,'Input forecast of cost driver'!H$4:H$106,"&gt;0",'Input forecast of cost driver'!$B$4:$B$106,'Output sheet'!$B$3,'Input forecast of cost driver'!$D$4:$D$106,'Output sheet'!$B$130),SUMIFS('Input forecast of cost driver'!H$4:H$106,'Input forecast of cost driver'!H$4:H$106,"&gt;0",'Input forecast of cost driver'!$B$4:$B$106,'Output sheet'!$B$3,'Input forecast of cost driver'!$D$4:$D$106,'Output sheet'!$B$130,'Input forecast of cost driver'!$C$4:$C$106,'Output sheet'!$B148))</f>
        <v>0</v>
      </c>
      <c r="E148" s="106">
        <f>IF($B148=$B$3&amp;" Wide",SUMIFS('Input forecast of cost driver'!I$4:I$106,'Input forecast of cost driver'!I$4:I$106,"&gt;0",'Input forecast of cost driver'!$B$4:$B$106,'Output sheet'!$B$3,'Input forecast of cost driver'!$D$4:$D$106,'Output sheet'!$B$130),SUMIFS('Input forecast of cost driver'!I$4:I$106,'Input forecast of cost driver'!I$4:I$106,"&gt;0",'Input forecast of cost driver'!$B$4:$B$106,'Output sheet'!$B$3,'Input forecast of cost driver'!$D$4:$D$106,'Output sheet'!$B$130,'Input forecast of cost driver'!$C$4:$C$106,'Output sheet'!$B148))</f>
        <v>0</v>
      </c>
      <c r="F148" s="106">
        <f>IF($B148=$B$3&amp;" Wide",SUMIFS('Input forecast of cost driver'!J$4:J$106,'Input forecast of cost driver'!J$4:J$106,"&gt;0",'Input forecast of cost driver'!$B$4:$B$106,'Output sheet'!$B$3,'Input forecast of cost driver'!$D$4:$D$106,'Output sheet'!$B$130),SUMIFS('Input forecast of cost driver'!J$4:J$106,'Input forecast of cost driver'!J$4:J$106,"&gt;0",'Input forecast of cost driver'!$B$4:$B$106,'Output sheet'!$B$3,'Input forecast of cost driver'!$D$4:$D$106,'Output sheet'!$B$130,'Input forecast of cost driver'!$C$4:$C$106,'Output sheet'!$B148))</f>
        <v>0</v>
      </c>
      <c r="G148" s="106">
        <f>IF($B148=$B$3&amp;" Wide",SUMIFS('Input forecast of cost driver'!K$4:K$106,'Input forecast of cost driver'!K$4:K$106,"&gt;0",'Input forecast of cost driver'!$B$4:$B$106,'Output sheet'!$B$3,'Input forecast of cost driver'!$D$4:$D$106,'Output sheet'!$B$130),SUMIFS('Input forecast of cost driver'!K$4:K$106,'Input forecast of cost driver'!K$4:K$106,"&gt;0",'Input forecast of cost driver'!$B$4:$B$106,'Output sheet'!$B$3,'Input forecast of cost driver'!$D$4:$D$106,'Output sheet'!$B$130,'Input forecast of cost driver'!$C$4:$C$106,'Output sheet'!$B148))</f>
        <v>0</v>
      </c>
      <c r="H148" s="106">
        <f>IF($B148=$B$3&amp;" Wide",SUMIFS('Input forecast of cost driver'!L$4:L$106,'Input forecast of cost driver'!L$4:L$106,"&gt;0",'Input forecast of cost driver'!$B$4:$B$106,'Output sheet'!$B$3,'Input forecast of cost driver'!$D$4:$D$106,'Output sheet'!$B$130),SUMIFS('Input forecast of cost driver'!L$4:L$106,'Input forecast of cost driver'!L$4:L$106,"&gt;0",'Input forecast of cost driver'!$B$4:$B$106,'Output sheet'!$B$3,'Input forecast of cost driver'!$D$4:$D$106,'Output sheet'!$B$130,'Input forecast of cost driver'!$C$4:$C$106,'Output sheet'!$B148))</f>
        <v>0</v>
      </c>
      <c r="I148" s="106">
        <f>IF($B148=$B$3&amp;" Wide",SUMIFS('Input forecast of cost driver'!M$4:M$106,'Input forecast of cost driver'!M$4:M$106,"&gt;0",'Input forecast of cost driver'!$B$4:$B$106,'Output sheet'!$B$3,'Input forecast of cost driver'!$D$4:$D$106,'Output sheet'!$B$130),SUMIFS('Input forecast of cost driver'!M$4:M$106,'Input forecast of cost driver'!M$4:M$106,"&gt;0",'Input forecast of cost driver'!$B$4:$B$106,'Output sheet'!$B$3,'Input forecast of cost driver'!$D$4:$D$106,'Output sheet'!$B$130,'Input forecast of cost driver'!$C$4:$C$106,'Output sheet'!$B148))</f>
        <v>0</v>
      </c>
      <c r="J148" s="106">
        <f>IF($B148=$B$3&amp;" Wide",SUMIFS('Input forecast of cost driver'!N$4:N$106,'Input forecast of cost driver'!N$4:N$106,"&gt;0",'Input forecast of cost driver'!$B$4:$B$106,'Output sheet'!$B$3,'Input forecast of cost driver'!$D$4:$D$106,'Output sheet'!$B$130),SUMIFS('Input forecast of cost driver'!N$4:N$106,'Input forecast of cost driver'!N$4:N$106,"&gt;0",'Input forecast of cost driver'!$B$4:$B$106,'Output sheet'!$B$3,'Input forecast of cost driver'!$D$4:$D$106,'Output sheet'!$B$130,'Input forecast of cost driver'!$C$4:$C$106,'Output sheet'!$B148))</f>
        <v>0</v>
      </c>
      <c r="K148" s="106">
        <f>IF($B148=$B$3&amp;" Wide",SUMIFS('Input forecast of cost driver'!O$4:O$106,'Input forecast of cost driver'!O$4:O$106,"&gt;0",'Input forecast of cost driver'!$B$4:$B$106,'Output sheet'!$B$3,'Input forecast of cost driver'!$D$4:$D$106,'Output sheet'!$B$130),SUMIFS('Input forecast of cost driver'!O$4:O$106,'Input forecast of cost driver'!O$4:O$106,"&gt;0",'Input forecast of cost driver'!$B$4:$B$106,'Output sheet'!$B$3,'Input forecast of cost driver'!$D$4:$D$106,'Output sheet'!$B$130,'Input forecast of cost driver'!$C$4:$C$106,'Output sheet'!$B148))</f>
        <v>0</v>
      </c>
      <c r="L148" s="106">
        <f>IF($B148=$B$3&amp;" Wide",SUMIFS('Input forecast of cost driver'!P$4:P$106,'Input forecast of cost driver'!P$4:P$106,"&gt;0",'Input forecast of cost driver'!$B$4:$B$106,'Output sheet'!$B$3,'Input forecast of cost driver'!$D$4:$D$106,'Output sheet'!$B$130),SUMIFS('Input forecast of cost driver'!P$4:P$106,'Input forecast of cost driver'!P$4:P$106,"&gt;0",'Input forecast of cost driver'!$B$4:$B$106,'Output sheet'!$B$3,'Input forecast of cost driver'!$D$4:$D$106,'Output sheet'!$B$130,'Input forecast of cost driver'!$C$4:$C$106,'Output sheet'!$B148))</f>
        <v>0</v>
      </c>
      <c r="M148" s="106">
        <f>IF($B148=$B$3&amp;" Wide",SUMIFS('Input forecast of cost driver'!Q$4:Q$106,'Input forecast of cost driver'!Q$4:Q$106,"&gt;0",'Input forecast of cost driver'!$B$4:$B$106,'Output sheet'!$B$3,'Input forecast of cost driver'!$D$4:$D$106,'Output sheet'!$B$130),SUMIFS('Input forecast of cost driver'!Q$4:Q$106,'Input forecast of cost driver'!Q$4:Q$106,"&gt;0",'Input forecast of cost driver'!$B$4:$B$106,'Output sheet'!$B$3,'Input forecast of cost driver'!$D$4:$D$106,'Output sheet'!$B$130,'Input forecast of cost driver'!$C$4:$C$106,'Output sheet'!$B148))</f>
        <v>0</v>
      </c>
      <c r="N148" s="106">
        <f>IF($B148=$B$3&amp;" Wide",SUMIFS('Input forecast of cost driver'!R$4:R$106,'Input forecast of cost driver'!R$4:R$106,"&gt;0",'Input forecast of cost driver'!$B$4:$B$106,'Output sheet'!$B$3,'Input forecast of cost driver'!$D$4:$D$106,'Output sheet'!$B$130),SUMIFS('Input forecast of cost driver'!R$4:R$106,'Input forecast of cost driver'!R$4:R$106,"&gt;0",'Input forecast of cost driver'!$B$4:$B$106,'Output sheet'!$B$3,'Input forecast of cost driver'!$D$4:$D$106,'Output sheet'!$B$130,'Input forecast of cost driver'!$C$4:$C$106,'Output sheet'!$B148))</f>
        <v>0</v>
      </c>
      <c r="O148" s="106">
        <f>IF($B148=$B$3&amp;" Wide",SUMIFS('Input forecast of cost driver'!S$4:S$106,'Input forecast of cost driver'!S$4:S$106,"&gt;0",'Input forecast of cost driver'!$B$4:$B$106,'Output sheet'!$B$3,'Input forecast of cost driver'!$D$4:$D$106,'Output sheet'!$B$130),SUMIFS('Input forecast of cost driver'!S$4:S$106,'Input forecast of cost driver'!S$4:S$106,"&gt;0",'Input forecast of cost driver'!$B$4:$B$106,'Output sheet'!$B$3,'Input forecast of cost driver'!$D$4:$D$106,'Output sheet'!$B$130,'Input forecast of cost driver'!$C$4:$C$106,'Output sheet'!$B148))</f>
        <v>0</v>
      </c>
      <c r="P148" s="106">
        <f>IF($B148=$B$3&amp;" Wide",SUMIFS('Input forecast of cost driver'!T$4:T$106,'Input forecast of cost driver'!T$4:T$106,"&gt;0",'Input forecast of cost driver'!$B$4:$B$106,'Output sheet'!$B$3,'Input forecast of cost driver'!$D$4:$D$106,'Output sheet'!$B$130),SUMIFS('Input forecast of cost driver'!T$4:T$106,'Input forecast of cost driver'!T$4:T$106,"&gt;0",'Input forecast of cost driver'!$B$4:$B$106,'Output sheet'!$B$3,'Input forecast of cost driver'!$D$4:$D$106,'Output sheet'!$B$130,'Input forecast of cost driver'!$C$4:$C$106,'Output sheet'!$B148))</f>
        <v>0</v>
      </c>
      <c r="Q148" s="106">
        <f>IF($B148=$B$3&amp;" Wide",SUMIFS('Input forecast of cost driver'!U$4:U$106,'Input forecast of cost driver'!U$4:U$106,"&gt;0",'Input forecast of cost driver'!$B$4:$B$106,'Output sheet'!$B$3,'Input forecast of cost driver'!$D$4:$D$106,'Output sheet'!$B$130),SUMIFS('Input forecast of cost driver'!U$4:U$106,'Input forecast of cost driver'!U$4:U$106,"&gt;0",'Input forecast of cost driver'!$B$4:$B$106,'Output sheet'!$B$3,'Input forecast of cost driver'!$D$4:$D$106,'Output sheet'!$B$130,'Input forecast of cost driver'!$C$4:$C$106,'Output sheet'!$B148))</f>
        <v>0</v>
      </c>
      <c r="R148" s="106">
        <f>IF($B148=$B$3&amp;" Wide",SUMIFS('Input forecast of cost driver'!V$4:V$106,'Input forecast of cost driver'!V$4:V$106,"&gt;0",'Input forecast of cost driver'!$B$4:$B$106,'Output sheet'!$B$3,'Input forecast of cost driver'!$D$4:$D$106,'Output sheet'!$B$130),SUMIFS('Input forecast of cost driver'!V$4:V$106,'Input forecast of cost driver'!V$4:V$106,"&gt;0",'Input forecast of cost driver'!$B$4:$B$106,'Output sheet'!$B$3,'Input forecast of cost driver'!$D$4:$D$106,'Output sheet'!$B$130,'Input forecast of cost driver'!$C$4:$C$106,'Output sheet'!$B148))</f>
        <v>0</v>
      </c>
      <c r="S148" s="106">
        <f>IF($B148=$B$3&amp;" Wide",SUMIFS('Input forecast of cost driver'!W$4:W$106,'Input forecast of cost driver'!W$4:W$106,"&gt;0",'Input forecast of cost driver'!$B$4:$B$106,'Output sheet'!$B$3,'Input forecast of cost driver'!$D$4:$D$106,'Output sheet'!$B$130),SUMIFS('Input forecast of cost driver'!W$4:W$106,'Input forecast of cost driver'!W$4:W$106,"&gt;0",'Input forecast of cost driver'!$B$4:$B$106,'Output sheet'!$B$3,'Input forecast of cost driver'!$D$4:$D$106,'Output sheet'!$B$130,'Input forecast of cost driver'!$C$4:$C$106,'Output sheet'!$B148))</f>
        <v>0</v>
      </c>
      <c r="T148" s="106">
        <f>IF($B148=$B$3&amp;" Wide",SUMIFS('Input forecast of cost driver'!X$4:X$106,'Input forecast of cost driver'!X$4:X$106,"&gt;0",'Input forecast of cost driver'!$B$4:$B$106,'Output sheet'!$B$3,'Input forecast of cost driver'!$D$4:$D$106,'Output sheet'!$B$130),SUMIFS('Input forecast of cost driver'!X$4:X$106,'Input forecast of cost driver'!X$4:X$106,"&gt;0",'Input forecast of cost driver'!$B$4:$B$106,'Output sheet'!$B$3,'Input forecast of cost driver'!$D$4:$D$106,'Output sheet'!$B$130,'Input forecast of cost driver'!$C$4:$C$106,'Output sheet'!$B148))</f>
        <v>0</v>
      </c>
      <c r="U148" s="106">
        <f>IF($B148=$B$3&amp;" Wide",SUMIFS('Input forecast of cost driver'!Y$4:Y$106,'Input forecast of cost driver'!Y$4:Y$106,"&gt;0",'Input forecast of cost driver'!$B$4:$B$106,'Output sheet'!$B$3,'Input forecast of cost driver'!$D$4:$D$106,'Output sheet'!$B$130),SUMIFS('Input forecast of cost driver'!Y$4:Y$106,'Input forecast of cost driver'!Y$4:Y$106,"&gt;0",'Input forecast of cost driver'!$B$4:$B$106,'Output sheet'!$B$3,'Input forecast of cost driver'!$D$4:$D$106,'Output sheet'!$B$130,'Input forecast of cost driver'!$C$4:$C$106,'Output sheet'!$B148))</f>
        <v>0</v>
      </c>
      <c r="V148" s="106">
        <f>IF($B148=$B$3&amp;" Wide",SUMIFS('Input forecast of cost driver'!Z$4:Z$106,'Input forecast of cost driver'!Z$4:Z$106,"&gt;0",'Input forecast of cost driver'!$B$4:$B$106,'Output sheet'!$B$3,'Input forecast of cost driver'!$D$4:$D$106,'Output sheet'!$B$130),SUMIFS('Input forecast of cost driver'!Z$4:Z$106,'Input forecast of cost driver'!Z$4:Z$106,"&gt;0",'Input forecast of cost driver'!$B$4:$B$106,'Output sheet'!$B$3,'Input forecast of cost driver'!$D$4:$D$106,'Output sheet'!$B$130,'Input forecast of cost driver'!$C$4:$C$106,'Output sheet'!$B148))</f>
        <v>0</v>
      </c>
      <c r="W148" s="106">
        <f>IF($B148=$B$3&amp;" Wide",SUMIFS('Input forecast of cost driver'!AA$4:AA$106,'Input forecast of cost driver'!AA$4:AA$106,"&gt;0",'Input forecast of cost driver'!$B$4:$B$106,'Output sheet'!$B$3,'Input forecast of cost driver'!$D$4:$D$106,'Output sheet'!$B$130),SUMIFS('Input forecast of cost driver'!AA$4:AA$106,'Input forecast of cost driver'!AA$4:AA$106,"&gt;0",'Input forecast of cost driver'!$B$4:$B$106,'Output sheet'!$B$3,'Input forecast of cost driver'!$D$4:$D$106,'Output sheet'!$B$130,'Input forecast of cost driver'!$C$4:$C$106,'Output sheet'!$B148))</f>
        <v>0</v>
      </c>
      <c r="X148" s="106">
        <f>IF($B148=$B$3&amp;" Wide",SUMIFS('Input forecast of cost driver'!AB$4:AB$106,'Input forecast of cost driver'!AB$4:AB$106,"&gt;0",'Input forecast of cost driver'!$B$4:$B$106,'Output sheet'!$B$3,'Input forecast of cost driver'!$D$4:$D$106,'Output sheet'!$B$130),SUMIFS('Input forecast of cost driver'!AB$4:AB$106,'Input forecast of cost driver'!AB$4:AB$106,"&gt;0",'Input forecast of cost driver'!$B$4:$B$106,'Output sheet'!$B$3,'Input forecast of cost driver'!$D$4:$D$106,'Output sheet'!$B$130,'Input forecast of cost driver'!$C$4:$C$106,'Output sheet'!$B148))</f>
        <v>0</v>
      </c>
      <c r="Y148" s="106">
        <f>IF($B148=$B$3&amp;" Wide",SUMIFS('Input forecast of cost driver'!AC$4:AC$106,'Input forecast of cost driver'!AC$4:AC$106,"&gt;0",'Input forecast of cost driver'!$B$4:$B$106,'Output sheet'!$B$3,'Input forecast of cost driver'!$D$4:$D$106,'Output sheet'!$B$130),SUMIFS('Input forecast of cost driver'!AC$4:AC$106,'Input forecast of cost driver'!AC$4:AC$106,"&gt;0",'Input forecast of cost driver'!$B$4:$B$106,'Output sheet'!$B$3,'Input forecast of cost driver'!$D$4:$D$106,'Output sheet'!$B$130,'Input forecast of cost driver'!$C$4:$C$106,'Output sheet'!$B148))</f>
        <v>0</v>
      </c>
      <c r="Z148" s="106">
        <f>IF($B148=$B$3&amp;" Wide",SUMIFS('Input forecast of cost driver'!AD$4:AD$106,'Input forecast of cost driver'!AD$4:AD$106,"&gt;0",'Input forecast of cost driver'!$B$4:$B$106,'Output sheet'!$B$3,'Input forecast of cost driver'!$D$4:$D$106,'Output sheet'!$B$130),SUMIFS('Input forecast of cost driver'!AD$4:AD$106,'Input forecast of cost driver'!AD$4:AD$106,"&gt;0",'Input forecast of cost driver'!$B$4:$B$106,'Output sheet'!$B$3,'Input forecast of cost driver'!$D$4:$D$106,'Output sheet'!$B$130,'Input forecast of cost driver'!$C$4:$C$106,'Output sheet'!$B148))</f>
        <v>0</v>
      </c>
      <c r="AA148" s="106">
        <f>IF($B148=$B$3&amp;" Wide",SUMIFS('Input forecast of cost driver'!AE$4:AE$106,'Input forecast of cost driver'!AE$4:AE$106,"&gt;0",'Input forecast of cost driver'!$B$4:$B$106,'Output sheet'!$B$3,'Input forecast of cost driver'!$D$4:$D$106,'Output sheet'!$B$130),SUMIFS('Input forecast of cost driver'!AE$4:AE$106,'Input forecast of cost driver'!AE$4:AE$106,"&gt;0",'Input forecast of cost driver'!$B$4:$B$106,'Output sheet'!$B$3,'Input forecast of cost driver'!$D$4:$D$106,'Output sheet'!$B$130,'Input forecast of cost driver'!$C$4:$C$106,'Output sheet'!$B148))</f>
        <v>0</v>
      </c>
    </row>
    <row r="149" spans="2:27">
      <c r="B149" s="32" t="str">
        <f t="shared" si="43"/>
        <v/>
      </c>
      <c r="C149" s="106">
        <f>IF($B149=$B$3&amp;" Wide",SUMIFS('Input forecast of cost driver'!G$4:G$106,'Input forecast of cost driver'!G$4:G$106,"&gt;0",'Input forecast of cost driver'!$B$4:$B$106,'Output sheet'!$B$3,'Input forecast of cost driver'!$D$4:$D$106,'Output sheet'!$B$130),SUMIFS('Input forecast of cost driver'!G$4:G$106,'Input forecast of cost driver'!G$4:G$106,"&gt;0",'Input forecast of cost driver'!$B$4:$B$106,'Output sheet'!$B$3,'Input forecast of cost driver'!$D$4:$D$106,'Output sheet'!$B$130,'Input forecast of cost driver'!$C$4:$C$106,'Output sheet'!$B149))</f>
        <v>0</v>
      </c>
      <c r="D149" s="106">
        <f>IF($B149=$B$3&amp;" Wide",SUMIFS('Input forecast of cost driver'!H$4:H$106,'Input forecast of cost driver'!H$4:H$106,"&gt;0",'Input forecast of cost driver'!$B$4:$B$106,'Output sheet'!$B$3,'Input forecast of cost driver'!$D$4:$D$106,'Output sheet'!$B$130),SUMIFS('Input forecast of cost driver'!H$4:H$106,'Input forecast of cost driver'!H$4:H$106,"&gt;0",'Input forecast of cost driver'!$B$4:$B$106,'Output sheet'!$B$3,'Input forecast of cost driver'!$D$4:$D$106,'Output sheet'!$B$130,'Input forecast of cost driver'!$C$4:$C$106,'Output sheet'!$B149))</f>
        <v>0</v>
      </c>
      <c r="E149" s="106">
        <f>IF($B149=$B$3&amp;" Wide",SUMIFS('Input forecast of cost driver'!I$4:I$106,'Input forecast of cost driver'!I$4:I$106,"&gt;0",'Input forecast of cost driver'!$B$4:$B$106,'Output sheet'!$B$3,'Input forecast of cost driver'!$D$4:$D$106,'Output sheet'!$B$130),SUMIFS('Input forecast of cost driver'!I$4:I$106,'Input forecast of cost driver'!I$4:I$106,"&gt;0",'Input forecast of cost driver'!$B$4:$B$106,'Output sheet'!$B$3,'Input forecast of cost driver'!$D$4:$D$106,'Output sheet'!$B$130,'Input forecast of cost driver'!$C$4:$C$106,'Output sheet'!$B149))</f>
        <v>0</v>
      </c>
      <c r="F149" s="106">
        <f>IF($B149=$B$3&amp;" Wide",SUMIFS('Input forecast of cost driver'!J$4:J$106,'Input forecast of cost driver'!J$4:J$106,"&gt;0",'Input forecast of cost driver'!$B$4:$B$106,'Output sheet'!$B$3,'Input forecast of cost driver'!$D$4:$D$106,'Output sheet'!$B$130),SUMIFS('Input forecast of cost driver'!J$4:J$106,'Input forecast of cost driver'!J$4:J$106,"&gt;0",'Input forecast of cost driver'!$B$4:$B$106,'Output sheet'!$B$3,'Input forecast of cost driver'!$D$4:$D$106,'Output sheet'!$B$130,'Input forecast of cost driver'!$C$4:$C$106,'Output sheet'!$B149))</f>
        <v>0</v>
      </c>
      <c r="G149" s="106">
        <f>IF($B149=$B$3&amp;" Wide",SUMIFS('Input forecast of cost driver'!K$4:K$106,'Input forecast of cost driver'!K$4:K$106,"&gt;0",'Input forecast of cost driver'!$B$4:$B$106,'Output sheet'!$B$3,'Input forecast of cost driver'!$D$4:$D$106,'Output sheet'!$B$130),SUMIFS('Input forecast of cost driver'!K$4:K$106,'Input forecast of cost driver'!K$4:K$106,"&gt;0",'Input forecast of cost driver'!$B$4:$B$106,'Output sheet'!$B$3,'Input forecast of cost driver'!$D$4:$D$106,'Output sheet'!$B$130,'Input forecast of cost driver'!$C$4:$C$106,'Output sheet'!$B149))</f>
        <v>0</v>
      </c>
      <c r="H149" s="106">
        <f>IF($B149=$B$3&amp;" Wide",SUMIFS('Input forecast of cost driver'!L$4:L$106,'Input forecast of cost driver'!L$4:L$106,"&gt;0",'Input forecast of cost driver'!$B$4:$B$106,'Output sheet'!$B$3,'Input forecast of cost driver'!$D$4:$D$106,'Output sheet'!$B$130),SUMIFS('Input forecast of cost driver'!L$4:L$106,'Input forecast of cost driver'!L$4:L$106,"&gt;0",'Input forecast of cost driver'!$B$4:$B$106,'Output sheet'!$B$3,'Input forecast of cost driver'!$D$4:$D$106,'Output sheet'!$B$130,'Input forecast of cost driver'!$C$4:$C$106,'Output sheet'!$B149))</f>
        <v>0</v>
      </c>
      <c r="I149" s="106">
        <f>IF($B149=$B$3&amp;" Wide",SUMIFS('Input forecast of cost driver'!M$4:M$106,'Input forecast of cost driver'!M$4:M$106,"&gt;0",'Input forecast of cost driver'!$B$4:$B$106,'Output sheet'!$B$3,'Input forecast of cost driver'!$D$4:$D$106,'Output sheet'!$B$130),SUMIFS('Input forecast of cost driver'!M$4:M$106,'Input forecast of cost driver'!M$4:M$106,"&gt;0",'Input forecast of cost driver'!$B$4:$B$106,'Output sheet'!$B$3,'Input forecast of cost driver'!$D$4:$D$106,'Output sheet'!$B$130,'Input forecast of cost driver'!$C$4:$C$106,'Output sheet'!$B149))</f>
        <v>0</v>
      </c>
      <c r="J149" s="106">
        <f>IF($B149=$B$3&amp;" Wide",SUMIFS('Input forecast of cost driver'!N$4:N$106,'Input forecast of cost driver'!N$4:N$106,"&gt;0",'Input forecast of cost driver'!$B$4:$B$106,'Output sheet'!$B$3,'Input forecast of cost driver'!$D$4:$D$106,'Output sheet'!$B$130),SUMIFS('Input forecast of cost driver'!N$4:N$106,'Input forecast of cost driver'!N$4:N$106,"&gt;0",'Input forecast of cost driver'!$B$4:$B$106,'Output sheet'!$B$3,'Input forecast of cost driver'!$D$4:$D$106,'Output sheet'!$B$130,'Input forecast of cost driver'!$C$4:$C$106,'Output sheet'!$B149))</f>
        <v>0</v>
      </c>
      <c r="K149" s="106">
        <f>IF($B149=$B$3&amp;" Wide",SUMIFS('Input forecast of cost driver'!O$4:O$106,'Input forecast of cost driver'!O$4:O$106,"&gt;0",'Input forecast of cost driver'!$B$4:$B$106,'Output sheet'!$B$3,'Input forecast of cost driver'!$D$4:$D$106,'Output sheet'!$B$130),SUMIFS('Input forecast of cost driver'!O$4:O$106,'Input forecast of cost driver'!O$4:O$106,"&gt;0",'Input forecast of cost driver'!$B$4:$B$106,'Output sheet'!$B$3,'Input forecast of cost driver'!$D$4:$D$106,'Output sheet'!$B$130,'Input forecast of cost driver'!$C$4:$C$106,'Output sheet'!$B149))</f>
        <v>0</v>
      </c>
      <c r="L149" s="106">
        <f>IF($B149=$B$3&amp;" Wide",SUMIFS('Input forecast of cost driver'!P$4:P$106,'Input forecast of cost driver'!P$4:P$106,"&gt;0",'Input forecast of cost driver'!$B$4:$B$106,'Output sheet'!$B$3,'Input forecast of cost driver'!$D$4:$D$106,'Output sheet'!$B$130),SUMIFS('Input forecast of cost driver'!P$4:P$106,'Input forecast of cost driver'!P$4:P$106,"&gt;0",'Input forecast of cost driver'!$B$4:$B$106,'Output sheet'!$B$3,'Input forecast of cost driver'!$D$4:$D$106,'Output sheet'!$B$130,'Input forecast of cost driver'!$C$4:$C$106,'Output sheet'!$B149))</f>
        <v>0</v>
      </c>
      <c r="M149" s="106">
        <f>IF($B149=$B$3&amp;" Wide",SUMIFS('Input forecast of cost driver'!Q$4:Q$106,'Input forecast of cost driver'!Q$4:Q$106,"&gt;0",'Input forecast of cost driver'!$B$4:$B$106,'Output sheet'!$B$3,'Input forecast of cost driver'!$D$4:$D$106,'Output sheet'!$B$130),SUMIFS('Input forecast of cost driver'!Q$4:Q$106,'Input forecast of cost driver'!Q$4:Q$106,"&gt;0",'Input forecast of cost driver'!$B$4:$B$106,'Output sheet'!$B$3,'Input forecast of cost driver'!$D$4:$D$106,'Output sheet'!$B$130,'Input forecast of cost driver'!$C$4:$C$106,'Output sheet'!$B149))</f>
        <v>0</v>
      </c>
      <c r="N149" s="106">
        <f>IF($B149=$B$3&amp;" Wide",SUMIFS('Input forecast of cost driver'!R$4:R$106,'Input forecast of cost driver'!R$4:R$106,"&gt;0",'Input forecast of cost driver'!$B$4:$B$106,'Output sheet'!$B$3,'Input forecast of cost driver'!$D$4:$D$106,'Output sheet'!$B$130),SUMIFS('Input forecast of cost driver'!R$4:R$106,'Input forecast of cost driver'!R$4:R$106,"&gt;0",'Input forecast of cost driver'!$B$4:$B$106,'Output sheet'!$B$3,'Input forecast of cost driver'!$D$4:$D$106,'Output sheet'!$B$130,'Input forecast of cost driver'!$C$4:$C$106,'Output sheet'!$B149))</f>
        <v>0</v>
      </c>
      <c r="O149" s="106">
        <f>IF($B149=$B$3&amp;" Wide",SUMIFS('Input forecast of cost driver'!S$4:S$106,'Input forecast of cost driver'!S$4:S$106,"&gt;0",'Input forecast of cost driver'!$B$4:$B$106,'Output sheet'!$B$3,'Input forecast of cost driver'!$D$4:$D$106,'Output sheet'!$B$130),SUMIFS('Input forecast of cost driver'!S$4:S$106,'Input forecast of cost driver'!S$4:S$106,"&gt;0",'Input forecast of cost driver'!$B$4:$B$106,'Output sheet'!$B$3,'Input forecast of cost driver'!$D$4:$D$106,'Output sheet'!$B$130,'Input forecast of cost driver'!$C$4:$C$106,'Output sheet'!$B149))</f>
        <v>0</v>
      </c>
      <c r="P149" s="106">
        <f>IF($B149=$B$3&amp;" Wide",SUMIFS('Input forecast of cost driver'!T$4:T$106,'Input forecast of cost driver'!T$4:T$106,"&gt;0",'Input forecast of cost driver'!$B$4:$B$106,'Output sheet'!$B$3,'Input forecast of cost driver'!$D$4:$D$106,'Output sheet'!$B$130),SUMIFS('Input forecast of cost driver'!T$4:T$106,'Input forecast of cost driver'!T$4:T$106,"&gt;0",'Input forecast of cost driver'!$B$4:$B$106,'Output sheet'!$B$3,'Input forecast of cost driver'!$D$4:$D$106,'Output sheet'!$B$130,'Input forecast of cost driver'!$C$4:$C$106,'Output sheet'!$B149))</f>
        <v>0</v>
      </c>
      <c r="Q149" s="106">
        <f>IF($B149=$B$3&amp;" Wide",SUMIFS('Input forecast of cost driver'!U$4:U$106,'Input forecast of cost driver'!U$4:U$106,"&gt;0",'Input forecast of cost driver'!$B$4:$B$106,'Output sheet'!$B$3,'Input forecast of cost driver'!$D$4:$D$106,'Output sheet'!$B$130),SUMIFS('Input forecast of cost driver'!U$4:U$106,'Input forecast of cost driver'!U$4:U$106,"&gt;0",'Input forecast of cost driver'!$B$4:$B$106,'Output sheet'!$B$3,'Input forecast of cost driver'!$D$4:$D$106,'Output sheet'!$B$130,'Input forecast of cost driver'!$C$4:$C$106,'Output sheet'!$B149))</f>
        <v>0</v>
      </c>
      <c r="R149" s="106">
        <f>IF($B149=$B$3&amp;" Wide",SUMIFS('Input forecast of cost driver'!V$4:V$106,'Input forecast of cost driver'!V$4:V$106,"&gt;0",'Input forecast of cost driver'!$B$4:$B$106,'Output sheet'!$B$3,'Input forecast of cost driver'!$D$4:$D$106,'Output sheet'!$B$130),SUMIFS('Input forecast of cost driver'!V$4:V$106,'Input forecast of cost driver'!V$4:V$106,"&gt;0",'Input forecast of cost driver'!$B$4:$B$106,'Output sheet'!$B$3,'Input forecast of cost driver'!$D$4:$D$106,'Output sheet'!$B$130,'Input forecast of cost driver'!$C$4:$C$106,'Output sheet'!$B149))</f>
        <v>0</v>
      </c>
      <c r="S149" s="106">
        <f>IF($B149=$B$3&amp;" Wide",SUMIFS('Input forecast of cost driver'!W$4:W$106,'Input forecast of cost driver'!W$4:W$106,"&gt;0",'Input forecast of cost driver'!$B$4:$B$106,'Output sheet'!$B$3,'Input forecast of cost driver'!$D$4:$D$106,'Output sheet'!$B$130),SUMIFS('Input forecast of cost driver'!W$4:W$106,'Input forecast of cost driver'!W$4:W$106,"&gt;0",'Input forecast of cost driver'!$B$4:$B$106,'Output sheet'!$B$3,'Input forecast of cost driver'!$D$4:$D$106,'Output sheet'!$B$130,'Input forecast of cost driver'!$C$4:$C$106,'Output sheet'!$B149))</f>
        <v>0</v>
      </c>
      <c r="T149" s="106">
        <f>IF($B149=$B$3&amp;" Wide",SUMIFS('Input forecast of cost driver'!X$4:X$106,'Input forecast of cost driver'!X$4:X$106,"&gt;0",'Input forecast of cost driver'!$B$4:$B$106,'Output sheet'!$B$3,'Input forecast of cost driver'!$D$4:$D$106,'Output sheet'!$B$130),SUMIFS('Input forecast of cost driver'!X$4:X$106,'Input forecast of cost driver'!X$4:X$106,"&gt;0",'Input forecast of cost driver'!$B$4:$B$106,'Output sheet'!$B$3,'Input forecast of cost driver'!$D$4:$D$106,'Output sheet'!$B$130,'Input forecast of cost driver'!$C$4:$C$106,'Output sheet'!$B149))</f>
        <v>0</v>
      </c>
      <c r="U149" s="106">
        <f>IF($B149=$B$3&amp;" Wide",SUMIFS('Input forecast of cost driver'!Y$4:Y$106,'Input forecast of cost driver'!Y$4:Y$106,"&gt;0",'Input forecast of cost driver'!$B$4:$B$106,'Output sheet'!$B$3,'Input forecast of cost driver'!$D$4:$D$106,'Output sheet'!$B$130),SUMIFS('Input forecast of cost driver'!Y$4:Y$106,'Input forecast of cost driver'!Y$4:Y$106,"&gt;0",'Input forecast of cost driver'!$B$4:$B$106,'Output sheet'!$B$3,'Input forecast of cost driver'!$D$4:$D$106,'Output sheet'!$B$130,'Input forecast of cost driver'!$C$4:$C$106,'Output sheet'!$B149))</f>
        <v>0</v>
      </c>
      <c r="V149" s="106">
        <f>IF($B149=$B$3&amp;" Wide",SUMIFS('Input forecast of cost driver'!Z$4:Z$106,'Input forecast of cost driver'!Z$4:Z$106,"&gt;0",'Input forecast of cost driver'!$B$4:$B$106,'Output sheet'!$B$3,'Input forecast of cost driver'!$D$4:$D$106,'Output sheet'!$B$130),SUMIFS('Input forecast of cost driver'!Z$4:Z$106,'Input forecast of cost driver'!Z$4:Z$106,"&gt;0",'Input forecast of cost driver'!$B$4:$B$106,'Output sheet'!$B$3,'Input forecast of cost driver'!$D$4:$D$106,'Output sheet'!$B$130,'Input forecast of cost driver'!$C$4:$C$106,'Output sheet'!$B149))</f>
        <v>0</v>
      </c>
      <c r="W149" s="106">
        <f>IF($B149=$B$3&amp;" Wide",SUMIFS('Input forecast of cost driver'!AA$4:AA$106,'Input forecast of cost driver'!AA$4:AA$106,"&gt;0",'Input forecast of cost driver'!$B$4:$B$106,'Output sheet'!$B$3,'Input forecast of cost driver'!$D$4:$D$106,'Output sheet'!$B$130),SUMIFS('Input forecast of cost driver'!AA$4:AA$106,'Input forecast of cost driver'!AA$4:AA$106,"&gt;0",'Input forecast of cost driver'!$B$4:$B$106,'Output sheet'!$B$3,'Input forecast of cost driver'!$D$4:$D$106,'Output sheet'!$B$130,'Input forecast of cost driver'!$C$4:$C$106,'Output sheet'!$B149))</f>
        <v>0</v>
      </c>
      <c r="X149" s="106">
        <f>IF($B149=$B$3&amp;" Wide",SUMIFS('Input forecast of cost driver'!AB$4:AB$106,'Input forecast of cost driver'!AB$4:AB$106,"&gt;0",'Input forecast of cost driver'!$B$4:$B$106,'Output sheet'!$B$3,'Input forecast of cost driver'!$D$4:$D$106,'Output sheet'!$B$130),SUMIFS('Input forecast of cost driver'!AB$4:AB$106,'Input forecast of cost driver'!AB$4:AB$106,"&gt;0",'Input forecast of cost driver'!$B$4:$B$106,'Output sheet'!$B$3,'Input forecast of cost driver'!$D$4:$D$106,'Output sheet'!$B$130,'Input forecast of cost driver'!$C$4:$C$106,'Output sheet'!$B149))</f>
        <v>0</v>
      </c>
      <c r="Y149" s="106">
        <f>IF($B149=$B$3&amp;" Wide",SUMIFS('Input forecast of cost driver'!AC$4:AC$106,'Input forecast of cost driver'!AC$4:AC$106,"&gt;0",'Input forecast of cost driver'!$B$4:$B$106,'Output sheet'!$B$3,'Input forecast of cost driver'!$D$4:$D$106,'Output sheet'!$B$130),SUMIFS('Input forecast of cost driver'!AC$4:AC$106,'Input forecast of cost driver'!AC$4:AC$106,"&gt;0",'Input forecast of cost driver'!$B$4:$B$106,'Output sheet'!$B$3,'Input forecast of cost driver'!$D$4:$D$106,'Output sheet'!$B$130,'Input forecast of cost driver'!$C$4:$C$106,'Output sheet'!$B149))</f>
        <v>0</v>
      </c>
      <c r="Z149" s="106">
        <f>IF($B149=$B$3&amp;" Wide",SUMIFS('Input forecast of cost driver'!AD$4:AD$106,'Input forecast of cost driver'!AD$4:AD$106,"&gt;0",'Input forecast of cost driver'!$B$4:$B$106,'Output sheet'!$B$3,'Input forecast of cost driver'!$D$4:$D$106,'Output sheet'!$B$130),SUMIFS('Input forecast of cost driver'!AD$4:AD$106,'Input forecast of cost driver'!AD$4:AD$106,"&gt;0",'Input forecast of cost driver'!$B$4:$B$106,'Output sheet'!$B$3,'Input forecast of cost driver'!$D$4:$D$106,'Output sheet'!$B$130,'Input forecast of cost driver'!$C$4:$C$106,'Output sheet'!$B149))</f>
        <v>0</v>
      </c>
      <c r="AA149" s="106">
        <f>IF($B149=$B$3&amp;" Wide",SUMIFS('Input forecast of cost driver'!AE$4:AE$106,'Input forecast of cost driver'!AE$4:AE$106,"&gt;0",'Input forecast of cost driver'!$B$4:$B$106,'Output sheet'!$B$3,'Input forecast of cost driver'!$D$4:$D$106,'Output sheet'!$B$130),SUMIFS('Input forecast of cost driver'!AE$4:AE$106,'Input forecast of cost driver'!AE$4:AE$106,"&gt;0",'Input forecast of cost driver'!$B$4:$B$106,'Output sheet'!$B$3,'Input forecast of cost driver'!$D$4:$D$106,'Output sheet'!$B$130,'Input forecast of cost driver'!$C$4:$C$106,'Output sheet'!$B149))</f>
        <v>0</v>
      </c>
    </row>
    <row r="150" spans="2:27">
      <c r="B150" s="32" t="str">
        <f t="shared" si="43"/>
        <v/>
      </c>
      <c r="C150" s="106">
        <f>IF($B150=$B$3&amp;" Wide",SUMIFS('Input forecast of cost driver'!G$4:G$106,'Input forecast of cost driver'!G$4:G$106,"&gt;0",'Input forecast of cost driver'!$B$4:$B$106,'Output sheet'!$B$3,'Input forecast of cost driver'!$D$4:$D$106,'Output sheet'!$B$130),SUMIFS('Input forecast of cost driver'!G$4:G$106,'Input forecast of cost driver'!G$4:G$106,"&gt;0",'Input forecast of cost driver'!$B$4:$B$106,'Output sheet'!$B$3,'Input forecast of cost driver'!$D$4:$D$106,'Output sheet'!$B$130,'Input forecast of cost driver'!$C$4:$C$106,'Output sheet'!$B150))</f>
        <v>0</v>
      </c>
      <c r="D150" s="106">
        <f>IF($B150=$B$3&amp;" Wide",SUMIFS('Input forecast of cost driver'!H$4:H$106,'Input forecast of cost driver'!H$4:H$106,"&gt;0",'Input forecast of cost driver'!$B$4:$B$106,'Output sheet'!$B$3,'Input forecast of cost driver'!$D$4:$D$106,'Output sheet'!$B$130),SUMIFS('Input forecast of cost driver'!H$4:H$106,'Input forecast of cost driver'!H$4:H$106,"&gt;0",'Input forecast of cost driver'!$B$4:$B$106,'Output sheet'!$B$3,'Input forecast of cost driver'!$D$4:$D$106,'Output sheet'!$B$130,'Input forecast of cost driver'!$C$4:$C$106,'Output sheet'!$B150))</f>
        <v>0</v>
      </c>
      <c r="E150" s="106">
        <f>IF($B150=$B$3&amp;" Wide",SUMIFS('Input forecast of cost driver'!I$4:I$106,'Input forecast of cost driver'!I$4:I$106,"&gt;0",'Input forecast of cost driver'!$B$4:$B$106,'Output sheet'!$B$3,'Input forecast of cost driver'!$D$4:$D$106,'Output sheet'!$B$130),SUMIFS('Input forecast of cost driver'!I$4:I$106,'Input forecast of cost driver'!I$4:I$106,"&gt;0",'Input forecast of cost driver'!$B$4:$B$106,'Output sheet'!$B$3,'Input forecast of cost driver'!$D$4:$D$106,'Output sheet'!$B$130,'Input forecast of cost driver'!$C$4:$C$106,'Output sheet'!$B150))</f>
        <v>0</v>
      </c>
      <c r="F150" s="106">
        <f>IF($B150=$B$3&amp;" Wide",SUMIFS('Input forecast of cost driver'!J$4:J$106,'Input forecast of cost driver'!J$4:J$106,"&gt;0",'Input forecast of cost driver'!$B$4:$B$106,'Output sheet'!$B$3,'Input forecast of cost driver'!$D$4:$D$106,'Output sheet'!$B$130),SUMIFS('Input forecast of cost driver'!J$4:J$106,'Input forecast of cost driver'!J$4:J$106,"&gt;0",'Input forecast of cost driver'!$B$4:$B$106,'Output sheet'!$B$3,'Input forecast of cost driver'!$D$4:$D$106,'Output sheet'!$B$130,'Input forecast of cost driver'!$C$4:$C$106,'Output sheet'!$B150))</f>
        <v>0</v>
      </c>
      <c r="G150" s="106">
        <f>IF($B150=$B$3&amp;" Wide",SUMIFS('Input forecast of cost driver'!K$4:K$106,'Input forecast of cost driver'!K$4:K$106,"&gt;0",'Input forecast of cost driver'!$B$4:$B$106,'Output sheet'!$B$3,'Input forecast of cost driver'!$D$4:$D$106,'Output sheet'!$B$130),SUMIFS('Input forecast of cost driver'!K$4:K$106,'Input forecast of cost driver'!K$4:K$106,"&gt;0",'Input forecast of cost driver'!$B$4:$B$106,'Output sheet'!$B$3,'Input forecast of cost driver'!$D$4:$D$106,'Output sheet'!$B$130,'Input forecast of cost driver'!$C$4:$C$106,'Output sheet'!$B150))</f>
        <v>0</v>
      </c>
      <c r="H150" s="106">
        <f>IF($B150=$B$3&amp;" Wide",SUMIFS('Input forecast of cost driver'!L$4:L$106,'Input forecast of cost driver'!L$4:L$106,"&gt;0",'Input forecast of cost driver'!$B$4:$B$106,'Output sheet'!$B$3,'Input forecast of cost driver'!$D$4:$D$106,'Output sheet'!$B$130),SUMIFS('Input forecast of cost driver'!L$4:L$106,'Input forecast of cost driver'!L$4:L$106,"&gt;0",'Input forecast of cost driver'!$B$4:$B$106,'Output sheet'!$B$3,'Input forecast of cost driver'!$D$4:$D$106,'Output sheet'!$B$130,'Input forecast of cost driver'!$C$4:$C$106,'Output sheet'!$B150))</f>
        <v>0</v>
      </c>
      <c r="I150" s="106">
        <f>IF($B150=$B$3&amp;" Wide",SUMIFS('Input forecast of cost driver'!M$4:M$106,'Input forecast of cost driver'!M$4:M$106,"&gt;0",'Input forecast of cost driver'!$B$4:$B$106,'Output sheet'!$B$3,'Input forecast of cost driver'!$D$4:$D$106,'Output sheet'!$B$130),SUMIFS('Input forecast of cost driver'!M$4:M$106,'Input forecast of cost driver'!M$4:M$106,"&gt;0",'Input forecast of cost driver'!$B$4:$B$106,'Output sheet'!$B$3,'Input forecast of cost driver'!$D$4:$D$106,'Output sheet'!$B$130,'Input forecast of cost driver'!$C$4:$C$106,'Output sheet'!$B150))</f>
        <v>0</v>
      </c>
      <c r="J150" s="106">
        <f>IF($B150=$B$3&amp;" Wide",SUMIFS('Input forecast of cost driver'!N$4:N$106,'Input forecast of cost driver'!N$4:N$106,"&gt;0",'Input forecast of cost driver'!$B$4:$B$106,'Output sheet'!$B$3,'Input forecast of cost driver'!$D$4:$D$106,'Output sheet'!$B$130),SUMIFS('Input forecast of cost driver'!N$4:N$106,'Input forecast of cost driver'!N$4:N$106,"&gt;0",'Input forecast of cost driver'!$B$4:$B$106,'Output sheet'!$B$3,'Input forecast of cost driver'!$D$4:$D$106,'Output sheet'!$B$130,'Input forecast of cost driver'!$C$4:$C$106,'Output sheet'!$B150))</f>
        <v>0</v>
      </c>
      <c r="K150" s="106">
        <f>IF($B150=$B$3&amp;" Wide",SUMIFS('Input forecast of cost driver'!O$4:O$106,'Input forecast of cost driver'!O$4:O$106,"&gt;0",'Input forecast of cost driver'!$B$4:$B$106,'Output sheet'!$B$3,'Input forecast of cost driver'!$D$4:$D$106,'Output sheet'!$B$130),SUMIFS('Input forecast of cost driver'!O$4:O$106,'Input forecast of cost driver'!O$4:O$106,"&gt;0",'Input forecast of cost driver'!$B$4:$B$106,'Output sheet'!$B$3,'Input forecast of cost driver'!$D$4:$D$106,'Output sheet'!$B$130,'Input forecast of cost driver'!$C$4:$C$106,'Output sheet'!$B150))</f>
        <v>0</v>
      </c>
      <c r="L150" s="106">
        <f>IF($B150=$B$3&amp;" Wide",SUMIFS('Input forecast of cost driver'!P$4:P$106,'Input forecast of cost driver'!P$4:P$106,"&gt;0",'Input forecast of cost driver'!$B$4:$B$106,'Output sheet'!$B$3,'Input forecast of cost driver'!$D$4:$D$106,'Output sheet'!$B$130),SUMIFS('Input forecast of cost driver'!P$4:P$106,'Input forecast of cost driver'!P$4:P$106,"&gt;0",'Input forecast of cost driver'!$B$4:$B$106,'Output sheet'!$B$3,'Input forecast of cost driver'!$D$4:$D$106,'Output sheet'!$B$130,'Input forecast of cost driver'!$C$4:$C$106,'Output sheet'!$B150))</f>
        <v>0</v>
      </c>
      <c r="M150" s="106">
        <f>IF($B150=$B$3&amp;" Wide",SUMIFS('Input forecast of cost driver'!Q$4:Q$106,'Input forecast of cost driver'!Q$4:Q$106,"&gt;0",'Input forecast of cost driver'!$B$4:$B$106,'Output sheet'!$B$3,'Input forecast of cost driver'!$D$4:$D$106,'Output sheet'!$B$130),SUMIFS('Input forecast of cost driver'!Q$4:Q$106,'Input forecast of cost driver'!Q$4:Q$106,"&gt;0",'Input forecast of cost driver'!$B$4:$B$106,'Output sheet'!$B$3,'Input forecast of cost driver'!$D$4:$D$106,'Output sheet'!$B$130,'Input forecast of cost driver'!$C$4:$C$106,'Output sheet'!$B150))</f>
        <v>0</v>
      </c>
      <c r="N150" s="106">
        <f>IF($B150=$B$3&amp;" Wide",SUMIFS('Input forecast of cost driver'!R$4:R$106,'Input forecast of cost driver'!R$4:R$106,"&gt;0",'Input forecast of cost driver'!$B$4:$B$106,'Output sheet'!$B$3,'Input forecast of cost driver'!$D$4:$D$106,'Output sheet'!$B$130),SUMIFS('Input forecast of cost driver'!R$4:R$106,'Input forecast of cost driver'!R$4:R$106,"&gt;0",'Input forecast of cost driver'!$B$4:$B$106,'Output sheet'!$B$3,'Input forecast of cost driver'!$D$4:$D$106,'Output sheet'!$B$130,'Input forecast of cost driver'!$C$4:$C$106,'Output sheet'!$B150))</f>
        <v>0</v>
      </c>
      <c r="O150" s="106">
        <f>IF($B150=$B$3&amp;" Wide",SUMIFS('Input forecast of cost driver'!S$4:S$106,'Input forecast of cost driver'!S$4:S$106,"&gt;0",'Input forecast of cost driver'!$B$4:$B$106,'Output sheet'!$B$3,'Input forecast of cost driver'!$D$4:$D$106,'Output sheet'!$B$130),SUMIFS('Input forecast of cost driver'!S$4:S$106,'Input forecast of cost driver'!S$4:S$106,"&gt;0",'Input forecast of cost driver'!$B$4:$B$106,'Output sheet'!$B$3,'Input forecast of cost driver'!$D$4:$D$106,'Output sheet'!$B$130,'Input forecast of cost driver'!$C$4:$C$106,'Output sheet'!$B150))</f>
        <v>0</v>
      </c>
      <c r="P150" s="106">
        <f>IF($B150=$B$3&amp;" Wide",SUMIFS('Input forecast of cost driver'!T$4:T$106,'Input forecast of cost driver'!T$4:T$106,"&gt;0",'Input forecast of cost driver'!$B$4:$B$106,'Output sheet'!$B$3,'Input forecast of cost driver'!$D$4:$D$106,'Output sheet'!$B$130),SUMIFS('Input forecast of cost driver'!T$4:T$106,'Input forecast of cost driver'!T$4:T$106,"&gt;0",'Input forecast of cost driver'!$B$4:$B$106,'Output sheet'!$B$3,'Input forecast of cost driver'!$D$4:$D$106,'Output sheet'!$B$130,'Input forecast of cost driver'!$C$4:$C$106,'Output sheet'!$B150))</f>
        <v>0</v>
      </c>
      <c r="Q150" s="106">
        <f>IF($B150=$B$3&amp;" Wide",SUMIFS('Input forecast of cost driver'!U$4:U$106,'Input forecast of cost driver'!U$4:U$106,"&gt;0",'Input forecast of cost driver'!$B$4:$B$106,'Output sheet'!$B$3,'Input forecast of cost driver'!$D$4:$D$106,'Output sheet'!$B$130),SUMIFS('Input forecast of cost driver'!U$4:U$106,'Input forecast of cost driver'!U$4:U$106,"&gt;0",'Input forecast of cost driver'!$B$4:$B$106,'Output sheet'!$B$3,'Input forecast of cost driver'!$D$4:$D$106,'Output sheet'!$B$130,'Input forecast of cost driver'!$C$4:$C$106,'Output sheet'!$B150))</f>
        <v>0</v>
      </c>
      <c r="R150" s="106">
        <f>IF($B150=$B$3&amp;" Wide",SUMIFS('Input forecast of cost driver'!V$4:V$106,'Input forecast of cost driver'!V$4:V$106,"&gt;0",'Input forecast of cost driver'!$B$4:$B$106,'Output sheet'!$B$3,'Input forecast of cost driver'!$D$4:$D$106,'Output sheet'!$B$130),SUMIFS('Input forecast of cost driver'!V$4:V$106,'Input forecast of cost driver'!V$4:V$106,"&gt;0",'Input forecast of cost driver'!$B$4:$B$106,'Output sheet'!$B$3,'Input forecast of cost driver'!$D$4:$D$106,'Output sheet'!$B$130,'Input forecast of cost driver'!$C$4:$C$106,'Output sheet'!$B150))</f>
        <v>0</v>
      </c>
      <c r="S150" s="106">
        <f>IF($B150=$B$3&amp;" Wide",SUMIFS('Input forecast of cost driver'!W$4:W$106,'Input forecast of cost driver'!W$4:W$106,"&gt;0",'Input forecast of cost driver'!$B$4:$B$106,'Output sheet'!$B$3,'Input forecast of cost driver'!$D$4:$D$106,'Output sheet'!$B$130),SUMIFS('Input forecast of cost driver'!W$4:W$106,'Input forecast of cost driver'!W$4:W$106,"&gt;0",'Input forecast of cost driver'!$B$4:$B$106,'Output sheet'!$B$3,'Input forecast of cost driver'!$D$4:$D$106,'Output sheet'!$B$130,'Input forecast of cost driver'!$C$4:$C$106,'Output sheet'!$B150))</f>
        <v>0</v>
      </c>
      <c r="T150" s="106">
        <f>IF($B150=$B$3&amp;" Wide",SUMIFS('Input forecast of cost driver'!X$4:X$106,'Input forecast of cost driver'!X$4:X$106,"&gt;0",'Input forecast of cost driver'!$B$4:$B$106,'Output sheet'!$B$3,'Input forecast of cost driver'!$D$4:$D$106,'Output sheet'!$B$130),SUMIFS('Input forecast of cost driver'!X$4:X$106,'Input forecast of cost driver'!X$4:X$106,"&gt;0",'Input forecast of cost driver'!$B$4:$B$106,'Output sheet'!$B$3,'Input forecast of cost driver'!$D$4:$D$106,'Output sheet'!$B$130,'Input forecast of cost driver'!$C$4:$C$106,'Output sheet'!$B150))</f>
        <v>0</v>
      </c>
      <c r="U150" s="106">
        <f>IF($B150=$B$3&amp;" Wide",SUMIFS('Input forecast of cost driver'!Y$4:Y$106,'Input forecast of cost driver'!Y$4:Y$106,"&gt;0",'Input forecast of cost driver'!$B$4:$B$106,'Output sheet'!$B$3,'Input forecast of cost driver'!$D$4:$D$106,'Output sheet'!$B$130),SUMIFS('Input forecast of cost driver'!Y$4:Y$106,'Input forecast of cost driver'!Y$4:Y$106,"&gt;0",'Input forecast of cost driver'!$B$4:$B$106,'Output sheet'!$B$3,'Input forecast of cost driver'!$D$4:$D$106,'Output sheet'!$B$130,'Input forecast of cost driver'!$C$4:$C$106,'Output sheet'!$B150))</f>
        <v>0</v>
      </c>
      <c r="V150" s="106">
        <f>IF($B150=$B$3&amp;" Wide",SUMIFS('Input forecast of cost driver'!Z$4:Z$106,'Input forecast of cost driver'!Z$4:Z$106,"&gt;0",'Input forecast of cost driver'!$B$4:$B$106,'Output sheet'!$B$3,'Input forecast of cost driver'!$D$4:$D$106,'Output sheet'!$B$130),SUMIFS('Input forecast of cost driver'!Z$4:Z$106,'Input forecast of cost driver'!Z$4:Z$106,"&gt;0",'Input forecast of cost driver'!$B$4:$B$106,'Output sheet'!$B$3,'Input forecast of cost driver'!$D$4:$D$106,'Output sheet'!$B$130,'Input forecast of cost driver'!$C$4:$C$106,'Output sheet'!$B150))</f>
        <v>0</v>
      </c>
      <c r="W150" s="106">
        <f>IF($B150=$B$3&amp;" Wide",SUMIFS('Input forecast of cost driver'!AA$4:AA$106,'Input forecast of cost driver'!AA$4:AA$106,"&gt;0",'Input forecast of cost driver'!$B$4:$B$106,'Output sheet'!$B$3,'Input forecast of cost driver'!$D$4:$D$106,'Output sheet'!$B$130),SUMIFS('Input forecast of cost driver'!AA$4:AA$106,'Input forecast of cost driver'!AA$4:AA$106,"&gt;0",'Input forecast of cost driver'!$B$4:$B$106,'Output sheet'!$B$3,'Input forecast of cost driver'!$D$4:$D$106,'Output sheet'!$B$130,'Input forecast of cost driver'!$C$4:$C$106,'Output sheet'!$B150))</f>
        <v>0</v>
      </c>
      <c r="X150" s="106">
        <f>IF($B150=$B$3&amp;" Wide",SUMIFS('Input forecast of cost driver'!AB$4:AB$106,'Input forecast of cost driver'!AB$4:AB$106,"&gt;0",'Input forecast of cost driver'!$B$4:$B$106,'Output sheet'!$B$3,'Input forecast of cost driver'!$D$4:$D$106,'Output sheet'!$B$130),SUMIFS('Input forecast of cost driver'!AB$4:AB$106,'Input forecast of cost driver'!AB$4:AB$106,"&gt;0",'Input forecast of cost driver'!$B$4:$B$106,'Output sheet'!$B$3,'Input forecast of cost driver'!$D$4:$D$106,'Output sheet'!$B$130,'Input forecast of cost driver'!$C$4:$C$106,'Output sheet'!$B150))</f>
        <v>0</v>
      </c>
      <c r="Y150" s="106">
        <f>IF($B150=$B$3&amp;" Wide",SUMIFS('Input forecast of cost driver'!AC$4:AC$106,'Input forecast of cost driver'!AC$4:AC$106,"&gt;0",'Input forecast of cost driver'!$B$4:$B$106,'Output sheet'!$B$3,'Input forecast of cost driver'!$D$4:$D$106,'Output sheet'!$B$130),SUMIFS('Input forecast of cost driver'!AC$4:AC$106,'Input forecast of cost driver'!AC$4:AC$106,"&gt;0",'Input forecast of cost driver'!$B$4:$B$106,'Output sheet'!$B$3,'Input forecast of cost driver'!$D$4:$D$106,'Output sheet'!$B$130,'Input forecast of cost driver'!$C$4:$C$106,'Output sheet'!$B150))</f>
        <v>0</v>
      </c>
      <c r="Z150" s="106">
        <f>IF($B150=$B$3&amp;" Wide",SUMIFS('Input forecast of cost driver'!AD$4:AD$106,'Input forecast of cost driver'!AD$4:AD$106,"&gt;0",'Input forecast of cost driver'!$B$4:$B$106,'Output sheet'!$B$3,'Input forecast of cost driver'!$D$4:$D$106,'Output sheet'!$B$130),SUMIFS('Input forecast of cost driver'!AD$4:AD$106,'Input forecast of cost driver'!AD$4:AD$106,"&gt;0",'Input forecast of cost driver'!$B$4:$B$106,'Output sheet'!$B$3,'Input forecast of cost driver'!$D$4:$D$106,'Output sheet'!$B$130,'Input forecast of cost driver'!$C$4:$C$106,'Output sheet'!$B150))</f>
        <v>0</v>
      </c>
      <c r="AA150" s="106">
        <f>IF($B150=$B$3&amp;" Wide",SUMIFS('Input forecast of cost driver'!AE$4:AE$106,'Input forecast of cost driver'!AE$4:AE$106,"&gt;0",'Input forecast of cost driver'!$B$4:$B$106,'Output sheet'!$B$3,'Input forecast of cost driver'!$D$4:$D$106,'Output sheet'!$B$130),SUMIFS('Input forecast of cost driver'!AE$4:AE$106,'Input forecast of cost driver'!AE$4:AE$106,"&gt;0",'Input forecast of cost driver'!$B$4:$B$106,'Output sheet'!$B$3,'Input forecast of cost driver'!$D$4:$D$106,'Output sheet'!$B$130,'Input forecast of cost driver'!$C$4:$C$106,'Output sheet'!$B150))</f>
        <v>0</v>
      </c>
    </row>
    <row r="151" spans="2:27">
      <c r="B151" s="32" t="str">
        <f t="shared" si="43"/>
        <v/>
      </c>
      <c r="C151" s="106">
        <f>IF($B151=$B$3&amp;" Wide",SUMIFS('Input forecast of cost driver'!G$4:G$106,'Input forecast of cost driver'!G$4:G$106,"&gt;0",'Input forecast of cost driver'!$B$4:$B$106,'Output sheet'!$B$3,'Input forecast of cost driver'!$D$4:$D$106,'Output sheet'!$B$130),SUMIFS('Input forecast of cost driver'!G$4:G$106,'Input forecast of cost driver'!G$4:G$106,"&gt;0",'Input forecast of cost driver'!$B$4:$B$106,'Output sheet'!$B$3,'Input forecast of cost driver'!$D$4:$D$106,'Output sheet'!$B$130,'Input forecast of cost driver'!$C$4:$C$106,'Output sheet'!$B151))</f>
        <v>0</v>
      </c>
      <c r="D151" s="106">
        <f>IF($B151=$B$3&amp;" Wide",SUMIFS('Input forecast of cost driver'!H$4:H$106,'Input forecast of cost driver'!H$4:H$106,"&gt;0",'Input forecast of cost driver'!$B$4:$B$106,'Output sheet'!$B$3,'Input forecast of cost driver'!$D$4:$D$106,'Output sheet'!$B$130),SUMIFS('Input forecast of cost driver'!H$4:H$106,'Input forecast of cost driver'!H$4:H$106,"&gt;0",'Input forecast of cost driver'!$B$4:$B$106,'Output sheet'!$B$3,'Input forecast of cost driver'!$D$4:$D$106,'Output sheet'!$B$130,'Input forecast of cost driver'!$C$4:$C$106,'Output sheet'!$B151))</f>
        <v>0</v>
      </c>
      <c r="E151" s="106">
        <f>IF($B151=$B$3&amp;" Wide",SUMIFS('Input forecast of cost driver'!I$4:I$106,'Input forecast of cost driver'!I$4:I$106,"&gt;0",'Input forecast of cost driver'!$B$4:$B$106,'Output sheet'!$B$3,'Input forecast of cost driver'!$D$4:$D$106,'Output sheet'!$B$130),SUMIFS('Input forecast of cost driver'!I$4:I$106,'Input forecast of cost driver'!I$4:I$106,"&gt;0",'Input forecast of cost driver'!$B$4:$B$106,'Output sheet'!$B$3,'Input forecast of cost driver'!$D$4:$D$106,'Output sheet'!$B$130,'Input forecast of cost driver'!$C$4:$C$106,'Output sheet'!$B151))</f>
        <v>0</v>
      </c>
      <c r="F151" s="106">
        <f>IF($B151=$B$3&amp;" Wide",SUMIFS('Input forecast of cost driver'!J$4:J$106,'Input forecast of cost driver'!J$4:J$106,"&gt;0",'Input forecast of cost driver'!$B$4:$B$106,'Output sheet'!$B$3,'Input forecast of cost driver'!$D$4:$D$106,'Output sheet'!$B$130),SUMIFS('Input forecast of cost driver'!J$4:J$106,'Input forecast of cost driver'!J$4:J$106,"&gt;0",'Input forecast of cost driver'!$B$4:$B$106,'Output sheet'!$B$3,'Input forecast of cost driver'!$D$4:$D$106,'Output sheet'!$B$130,'Input forecast of cost driver'!$C$4:$C$106,'Output sheet'!$B151))</f>
        <v>0</v>
      </c>
      <c r="G151" s="106">
        <f>IF($B151=$B$3&amp;" Wide",SUMIFS('Input forecast of cost driver'!K$4:K$106,'Input forecast of cost driver'!K$4:K$106,"&gt;0",'Input forecast of cost driver'!$B$4:$B$106,'Output sheet'!$B$3,'Input forecast of cost driver'!$D$4:$D$106,'Output sheet'!$B$130),SUMIFS('Input forecast of cost driver'!K$4:K$106,'Input forecast of cost driver'!K$4:K$106,"&gt;0",'Input forecast of cost driver'!$B$4:$B$106,'Output sheet'!$B$3,'Input forecast of cost driver'!$D$4:$D$106,'Output sheet'!$B$130,'Input forecast of cost driver'!$C$4:$C$106,'Output sheet'!$B151))</f>
        <v>0</v>
      </c>
      <c r="H151" s="106">
        <f>IF($B151=$B$3&amp;" Wide",SUMIFS('Input forecast of cost driver'!L$4:L$106,'Input forecast of cost driver'!L$4:L$106,"&gt;0",'Input forecast of cost driver'!$B$4:$B$106,'Output sheet'!$B$3,'Input forecast of cost driver'!$D$4:$D$106,'Output sheet'!$B$130),SUMIFS('Input forecast of cost driver'!L$4:L$106,'Input forecast of cost driver'!L$4:L$106,"&gt;0",'Input forecast of cost driver'!$B$4:$B$106,'Output sheet'!$B$3,'Input forecast of cost driver'!$D$4:$D$106,'Output sheet'!$B$130,'Input forecast of cost driver'!$C$4:$C$106,'Output sheet'!$B151))</f>
        <v>0</v>
      </c>
      <c r="I151" s="106">
        <f>IF($B151=$B$3&amp;" Wide",SUMIFS('Input forecast of cost driver'!M$4:M$106,'Input forecast of cost driver'!M$4:M$106,"&gt;0",'Input forecast of cost driver'!$B$4:$B$106,'Output sheet'!$B$3,'Input forecast of cost driver'!$D$4:$D$106,'Output sheet'!$B$130),SUMIFS('Input forecast of cost driver'!M$4:M$106,'Input forecast of cost driver'!M$4:M$106,"&gt;0",'Input forecast of cost driver'!$B$4:$B$106,'Output sheet'!$B$3,'Input forecast of cost driver'!$D$4:$D$106,'Output sheet'!$B$130,'Input forecast of cost driver'!$C$4:$C$106,'Output sheet'!$B151))</f>
        <v>0</v>
      </c>
      <c r="J151" s="106">
        <f>IF($B151=$B$3&amp;" Wide",SUMIFS('Input forecast of cost driver'!N$4:N$106,'Input forecast of cost driver'!N$4:N$106,"&gt;0",'Input forecast of cost driver'!$B$4:$B$106,'Output sheet'!$B$3,'Input forecast of cost driver'!$D$4:$D$106,'Output sheet'!$B$130),SUMIFS('Input forecast of cost driver'!N$4:N$106,'Input forecast of cost driver'!N$4:N$106,"&gt;0",'Input forecast of cost driver'!$B$4:$B$106,'Output sheet'!$B$3,'Input forecast of cost driver'!$D$4:$D$106,'Output sheet'!$B$130,'Input forecast of cost driver'!$C$4:$C$106,'Output sheet'!$B151))</f>
        <v>0</v>
      </c>
      <c r="K151" s="106">
        <f>IF($B151=$B$3&amp;" Wide",SUMIFS('Input forecast of cost driver'!O$4:O$106,'Input forecast of cost driver'!O$4:O$106,"&gt;0",'Input forecast of cost driver'!$B$4:$B$106,'Output sheet'!$B$3,'Input forecast of cost driver'!$D$4:$D$106,'Output sheet'!$B$130),SUMIFS('Input forecast of cost driver'!O$4:O$106,'Input forecast of cost driver'!O$4:O$106,"&gt;0",'Input forecast of cost driver'!$B$4:$B$106,'Output sheet'!$B$3,'Input forecast of cost driver'!$D$4:$D$106,'Output sheet'!$B$130,'Input forecast of cost driver'!$C$4:$C$106,'Output sheet'!$B151))</f>
        <v>0</v>
      </c>
      <c r="L151" s="106">
        <f>IF($B151=$B$3&amp;" Wide",SUMIFS('Input forecast of cost driver'!P$4:P$106,'Input forecast of cost driver'!P$4:P$106,"&gt;0",'Input forecast of cost driver'!$B$4:$B$106,'Output sheet'!$B$3,'Input forecast of cost driver'!$D$4:$D$106,'Output sheet'!$B$130),SUMIFS('Input forecast of cost driver'!P$4:P$106,'Input forecast of cost driver'!P$4:P$106,"&gt;0",'Input forecast of cost driver'!$B$4:$B$106,'Output sheet'!$B$3,'Input forecast of cost driver'!$D$4:$D$106,'Output sheet'!$B$130,'Input forecast of cost driver'!$C$4:$C$106,'Output sheet'!$B151))</f>
        <v>0</v>
      </c>
      <c r="M151" s="106">
        <f>IF($B151=$B$3&amp;" Wide",SUMIFS('Input forecast of cost driver'!Q$4:Q$106,'Input forecast of cost driver'!Q$4:Q$106,"&gt;0",'Input forecast of cost driver'!$B$4:$B$106,'Output sheet'!$B$3,'Input forecast of cost driver'!$D$4:$D$106,'Output sheet'!$B$130),SUMIFS('Input forecast of cost driver'!Q$4:Q$106,'Input forecast of cost driver'!Q$4:Q$106,"&gt;0",'Input forecast of cost driver'!$B$4:$B$106,'Output sheet'!$B$3,'Input forecast of cost driver'!$D$4:$D$106,'Output sheet'!$B$130,'Input forecast of cost driver'!$C$4:$C$106,'Output sheet'!$B151))</f>
        <v>0</v>
      </c>
      <c r="N151" s="106">
        <f>IF($B151=$B$3&amp;" Wide",SUMIFS('Input forecast of cost driver'!R$4:R$106,'Input forecast of cost driver'!R$4:R$106,"&gt;0",'Input forecast of cost driver'!$B$4:$B$106,'Output sheet'!$B$3,'Input forecast of cost driver'!$D$4:$D$106,'Output sheet'!$B$130),SUMIFS('Input forecast of cost driver'!R$4:R$106,'Input forecast of cost driver'!R$4:R$106,"&gt;0",'Input forecast of cost driver'!$B$4:$B$106,'Output sheet'!$B$3,'Input forecast of cost driver'!$D$4:$D$106,'Output sheet'!$B$130,'Input forecast of cost driver'!$C$4:$C$106,'Output sheet'!$B151))</f>
        <v>0</v>
      </c>
      <c r="O151" s="106">
        <f>IF($B151=$B$3&amp;" Wide",SUMIFS('Input forecast of cost driver'!S$4:S$106,'Input forecast of cost driver'!S$4:S$106,"&gt;0",'Input forecast of cost driver'!$B$4:$B$106,'Output sheet'!$B$3,'Input forecast of cost driver'!$D$4:$D$106,'Output sheet'!$B$130),SUMIFS('Input forecast of cost driver'!S$4:S$106,'Input forecast of cost driver'!S$4:S$106,"&gt;0",'Input forecast of cost driver'!$B$4:$B$106,'Output sheet'!$B$3,'Input forecast of cost driver'!$D$4:$D$106,'Output sheet'!$B$130,'Input forecast of cost driver'!$C$4:$C$106,'Output sheet'!$B151))</f>
        <v>0</v>
      </c>
      <c r="P151" s="106">
        <f>IF($B151=$B$3&amp;" Wide",SUMIFS('Input forecast of cost driver'!T$4:T$106,'Input forecast of cost driver'!T$4:T$106,"&gt;0",'Input forecast of cost driver'!$B$4:$B$106,'Output sheet'!$B$3,'Input forecast of cost driver'!$D$4:$D$106,'Output sheet'!$B$130),SUMIFS('Input forecast of cost driver'!T$4:T$106,'Input forecast of cost driver'!T$4:T$106,"&gt;0",'Input forecast of cost driver'!$B$4:$B$106,'Output sheet'!$B$3,'Input forecast of cost driver'!$D$4:$D$106,'Output sheet'!$B$130,'Input forecast of cost driver'!$C$4:$C$106,'Output sheet'!$B151))</f>
        <v>0</v>
      </c>
      <c r="Q151" s="106">
        <f>IF($B151=$B$3&amp;" Wide",SUMIFS('Input forecast of cost driver'!U$4:U$106,'Input forecast of cost driver'!U$4:U$106,"&gt;0",'Input forecast of cost driver'!$B$4:$B$106,'Output sheet'!$B$3,'Input forecast of cost driver'!$D$4:$D$106,'Output sheet'!$B$130),SUMIFS('Input forecast of cost driver'!U$4:U$106,'Input forecast of cost driver'!U$4:U$106,"&gt;0",'Input forecast of cost driver'!$B$4:$B$106,'Output sheet'!$B$3,'Input forecast of cost driver'!$D$4:$D$106,'Output sheet'!$B$130,'Input forecast of cost driver'!$C$4:$C$106,'Output sheet'!$B151))</f>
        <v>0</v>
      </c>
      <c r="R151" s="106">
        <f>IF($B151=$B$3&amp;" Wide",SUMIFS('Input forecast of cost driver'!V$4:V$106,'Input forecast of cost driver'!V$4:V$106,"&gt;0",'Input forecast of cost driver'!$B$4:$B$106,'Output sheet'!$B$3,'Input forecast of cost driver'!$D$4:$D$106,'Output sheet'!$B$130),SUMIFS('Input forecast of cost driver'!V$4:V$106,'Input forecast of cost driver'!V$4:V$106,"&gt;0",'Input forecast of cost driver'!$B$4:$B$106,'Output sheet'!$B$3,'Input forecast of cost driver'!$D$4:$D$106,'Output sheet'!$B$130,'Input forecast of cost driver'!$C$4:$C$106,'Output sheet'!$B151))</f>
        <v>0</v>
      </c>
      <c r="S151" s="106">
        <f>IF($B151=$B$3&amp;" Wide",SUMIFS('Input forecast of cost driver'!W$4:W$106,'Input forecast of cost driver'!W$4:W$106,"&gt;0",'Input forecast of cost driver'!$B$4:$B$106,'Output sheet'!$B$3,'Input forecast of cost driver'!$D$4:$D$106,'Output sheet'!$B$130),SUMIFS('Input forecast of cost driver'!W$4:W$106,'Input forecast of cost driver'!W$4:W$106,"&gt;0",'Input forecast of cost driver'!$B$4:$B$106,'Output sheet'!$B$3,'Input forecast of cost driver'!$D$4:$D$106,'Output sheet'!$B$130,'Input forecast of cost driver'!$C$4:$C$106,'Output sheet'!$B151))</f>
        <v>0</v>
      </c>
      <c r="T151" s="106">
        <f>IF($B151=$B$3&amp;" Wide",SUMIFS('Input forecast of cost driver'!X$4:X$106,'Input forecast of cost driver'!X$4:X$106,"&gt;0",'Input forecast of cost driver'!$B$4:$B$106,'Output sheet'!$B$3,'Input forecast of cost driver'!$D$4:$D$106,'Output sheet'!$B$130),SUMIFS('Input forecast of cost driver'!X$4:X$106,'Input forecast of cost driver'!X$4:X$106,"&gt;0",'Input forecast of cost driver'!$B$4:$B$106,'Output sheet'!$B$3,'Input forecast of cost driver'!$D$4:$D$106,'Output sheet'!$B$130,'Input forecast of cost driver'!$C$4:$C$106,'Output sheet'!$B151))</f>
        <v>0</v>
      </c>
      <c r="U151" s="106">
        <f>IF($B151=$B$3&amp;" Wide",SUMIFS('Input forecast of cost driver'!Y$4:Y$106,'Input forecast of cost driver'!Y$4:Y$106,"&gt;0",'Input forecast of cost driver'!$B$4:$B$106,'Output sheet'!$B$3,'Input forecast of cost driver'!$D$4:$D$106,'Output sheet'!$B$130),SUMIFS('Input forecast of cost driver'!Y$4:Y$106,'Input forecast of cost driver'!Y$4:Y$106,"&gt;0",'Input forecast of cost driver'!$B$4:$B$106,'Output sheet'!$B$3,'Input forecast of cost driver'!$D$4:$D$106,'Output sheet'!$B$130,'Input forecast of cost driver'!$C$4:$C$106,'Output sheet'!$B151))</f>
        <v>0</v>
      </c>
      <c r="V151" s="106">
        <f>IF($B151=$B$3&amp;" Wide",SUMIFS('Input forecast of cost driver'!Z$4:Z$106,'Input forecast of cost driver'!Z$4:Z$106,"&gt;0",'Input forecast of cost driver'!$B$4:$B$106,'Output sheet'!$B$3,'Input forecast of cost driver'!$D$4:$D$106,'Output sheet'!$B$130),SUMIFS('Input forecast of cost driver'!Z$4:Z$106,'Input forecast of cost driver'!Z$4:Z$106,"&gt;0",'Input forecast of cost driver'!$B$4:$B$106,'Output sheet'!$B$3,'Input forecast of cost driver'!$D$4:$D$106,'Output sheet'!$B$130,'Input forecast of cost driver'!$C$4:$C$106,'Output sheet'!$B151))</f>
        <v>0</v>
      </c>
      <c r="W151" s="106">
        <f>IF($B151=$B$3&amp;" Wide",SUMIFS('Input forecast of cost driver'!AA$4:AA$106,'Input forecast of cost driver'!AA$4:AA$106,"&gt;0",'Input forecast of cost driver'!$B$4:$B$106,'Output sheet'!$B$3,'Input forecast of cost driver'!$D$4:$D$106,'Output sheet'!$B$130),SUMIFS('Input forecast of cost driver'!AA$4:AA$106,'Input forecast of cost driver'!AA$4:AA$106,"&gt;0",'Input forecast of cost driver'!$B$4:$B$106,'Output sheet'!$B$3,'Input forecast of cost driver'!$D$4:$D$106,'Output sheet'!$B$130,'Input forecast of cost driver'!$C$4:$C$106,'Output sheet'!$B151))</f>
        <v>0</v>
      </c>
      <c r="X151" s="106">
        <f>IF($B151=$B$3&amp;" Wide",SUMIFS('Input forecast of cost driver'!AB$4:AB$106,'Input forecast of cost driver'!AB$4:AB$106,"&gt;0",'Input forecast of cost driver'!$B$4:$B$106,'Output sheet'!$B$3,'Input forecast of cost driver'!$D$4:$D$106,'Output sheet'!$B$130),SUMIFS('Input forecast of cost driver'!AB$4:AB$106,'Input forecast of cost driver'!AB$4:AB$106,"&gt;0",'Input forecast of cost driver'!$B$4:$B$106,'Output sheet'!$B$3,'Input forecast of cost driver'!$D$4:$D$106,'Output sheet'!$B$130,'Input forecast of cost driver'!$C$4:$C$106,'Output sheet'!$B151))</f>
        <v>0</v>
      </c>
      <c r="Y151" s="106">
        <f>IF($B151=$B$3&amp;" Wide",SUMIFS('Input forecast of cost driver'!AC$4:AC$106,'Input forecast of cost driver'!AC$4:AC$106,"&gt;0",'Input forecast of cost driver'!$B$4:$B$106,'Output sheet'!$B$3,'Input forecast of cost driver'!$D$4:$D$106,'Output sheet'!$B$130),SUMIFS('Input forecast of cost driver'!AC$4:AC$106,'Input forecast of cost driver'!AC$4:AC$106,"&gt;0",'Input forecast of cost driver'!$B$4:$B$106,'Output sheet'!$B$3,'Input forecast of cost driver'!$D$4:$D$106,'Output sheet'!$B$130,'Input forecast of cost driver'!$C$4:$C$106,'Output sheet'!$B151))</f>
        <v>0</v>
      </c>
      <c r="Z151" s="106">
        <f>IF($B151=$B$3&amp;" Wide",SUMIFS('Input forecast of cost driver'!AD$4:AD$106,'Input forecast of cost driver'!AD$4:AD$106,"&gt;0",'Input forecast of cost driver'!$B$4:$B$106,'Output sheet'!$B$3,'Input forecast of cost driver'!$D$4:$D$106,'Output sheet'!$B$130),SUMIFS('Input forecast of cost driver'!AD$4:AD$106,'Input forecast of cost driver'!AD$4:AD$106,"&gt;0",'Input forecast of cost driver'!$B$4:$B$106,'Output sheet'!$B$3,'Input forecast of cost driver'!$D$4:$D$106,'Output sheet'!$B$130,'Input forecast of cost driver'!$C$4:$C$106,'Output sheet'!$B151))</f>
        <v>0</v>
      </c>
      <c r="AA151" s="106">
        <f>IF($B151=$B$3&amp;" Wide",SUMIFS('Input forecast of cost driver'!AE$4:AE$106,'Input forecast of cost driver'!AE$4:AE$106,"&gt;0",'Input forecast of cost driver'!$B$4:$B$106,'Output sheet'!$B$3,'Input forecast of cost driver'!$D$4:$D$106,'Output sheet'!$B$130),SUMIFS('Input forecast of cost driver'!AE$4:AE$106,'Input forecast of cost driver'!AE$4:AE$106,"&gt;0",'Input forecast of cost driver'!$B$4:$B$106,'Output sheet'!$B$3,'Input forecast of cost driver'!$D$4:$D$106,'Output sheet'!$B$130,'Input forecast of cost driver'!$C$4:$C$106,'Output sheet'!$B151))</f>
        <v>0</v>
      </c>
    </row>
    <row r="152" spans="2:27">
      <c r="B152" s="32" t="str">
        <f t="shared" si="43"/>
        <v/>
      </c>
      <c r="C152" s="106">
        <f>IF($B152=$B$3&amp;" Wide",SUMIFS('Input forecast of cost driver'!G$4:G$106,'Input forecast of cost driver'!G$4:G$106,"&gt;0",'Input forecast of cost driver'!$B$4:$B$106,'Output sheet'!$B$3,'Input forecast of cost driver'!$D$4:$D$106,'Output sheet'!$B$130),SUMIFS('Input forecast of cost driver'!G$4:G$106,'Input forecast of cost driver'!G$4:G$106,"&gt;0",'Input forecast of cost driver'!$B$4:$B$106,'Output sheet'!$B$3,'Input forecast of cost driver'!$D$4:$D$106,'Output sheet'!$B$130,'Input forecast of cost driver'!$C$4:$C$106,'Output sheet'!$B152))</f>
        <v>0</v>
      </c>
      <c r="D152" s="106">
        <f>IF($B152=$B$3&amp;" Wide",SUMIFS('Input forecast of cost driver'!H$4:H$106,'Input forecast of cost driver'!H$4:H$106,"&gt;0",'Input forecast of cost driver'!$B$4:$B$106,'Output sheet'!$B$3,'Input forecast of cost driver'!$D$4:$D$106,'Output sheet'!$B$130),SUMIFS('Input forecast of cost driver'!H$4:H$106,'Input forecast of cost driver'!H$4:H$106,"&gt;0",'Input forecast of cost driver'!$B$4:$B$106,'Output sheet'!$B$3,'Input forecast of cost driver'!$D$4:$D$106,'Output sheet'!$B$130,'Input forecast of cost driver'!$C$4:$C$106,'Output sheet'!$B152))</f>
        <v>0</v>
      </c>
      <c r="E152" s="106">
        <f>IF($B152=$B$3&amp;" Wide",SUMIFS('Input forecast of cost driver'!I$4:I$106,'Input forecast of cost driver'!I$4:I$106,"&gt;0",'Input forecast of cost driver'!$B$4:$B$106,'Output sheet'!$B$3,'Input forecast of cost driver'!$D$4:$D$106,'Output sheet'!$B$130),SUMIFS('Input forecast of cost driver'!I$4:I$106,'Input forecast of cost driver'!I$4:I$106,"&gt;0",'Input forecast of cost driver'!$B$4:$B$106,'Output sheet'!$B$3,'Input forecast of cost driver'!$D$4:$D$106,'Output sheet'!$B$130,'Input forecast of cost driver'!$C$4:$C$106,'Output sheet'!$B152))</f>
        <v>0</v>
      </c>
      <c r="F152" s="106">
        <f>IF($B152=$B$3&amp;" Wide",SUMIFS('Input forecast of cost driver'!J$4:J$106,'Input forecast of cost driver'!J$4:J$106,"&gt;0",'Input forecast of cost driver'!$B$4:$B$106,'Output sheet'!$B$3,'Input forecast of cost driver'!$D$4:$D$106,'Output sheet'!$B$130),SUMIFS('Input forecast of cost driver'!J$4:J$106,'Input forecast of cost driver'!J$4:J$106,"&gt;0",'Input forecast of cost driver'!$B$4:$B$106,'Output sheet'!$B$3,'Input forecast of cost driver'!$D$4:$D$106,'Output sheet'!$B$130,'Input forecast of cost driver'!$C$4:$C$106,'Output sheet'!$B152))</f>
        <v>0</v>
      </c>
      <c r="G152" s="106">
        <f>IF($B152=$B$3&amp;" Wide",SUMIFS('Input forecast of cost driver'!K$4:K$106,'Input forecast of cost driver'!K$4:K$106,"&gt;0",'Input forecast of cost driver'!$B$4:$B$106,'Output sheet'!$B$3,'Input forecast of cost driver'!$D$4:$D$106,'Output sheet'!$B$130),SUMIFS('Input forecast of cost driver'!K$4:K$106,'Input forecast of cost driver'!K$4:K$106,"&gt;0",'Input forecast of cost driver'!$B$4:$B$106,'Output sheet'!$B$3,'Input forecast of cost driver'!$D$4:$D$106,'Output sheet'!$B$130,'Input forecast of cost driver'!$C$4:$C$106,'Output sheet'!$B152))</f>
        <v>0</v>
      </c>
      <c r="H152" s="106">
        <f>IF($B152=$B$3&amp;" Wide",SUMIFS('Input forecast of cost driver'!L$4:L$106,'Input forecast of cost driver'!L$4:L$106,"&gt;0",'Input forecast of cost driver'!$B$4:$B$106,'Output sheet'!$B$3,'Input forecast of cost driver'!$D$4:$D$106,'Output sheet'!$B$130),SUMIFS('Input forecast of cost driver'!L$4:L$106,'Input forecast of cost driver'!L$4:L$106,"&gt;0",'Input forecast of cost driver'!$B$4:$B$106,'Output sheet'!$B$3,'Input forecast of cost driver'!$D$4:$D$106,'Output sheet'!$B$130,'Input forecast of cost driver'!$C$4:$C$106,'Output sheet'!$B152))</f>
        <v>0</v>
      </c>
      <c r="I152" s="106">
        <f>IF($B152=$B$3&amp;" Wide",SUMIFS('Input forecast of cost driver'!M$4:M$106,'Input forecast of cost driver'!M$4:M$106,"&gt;0",'Input forecast of cost driver'!$B$4:$B$106,'Output sheet'!$B$3,'Input forecast of cost driver'!$D$4:$D$106,'Output sheet'!$B$130),SUMIFS('Input forecast of cost driver'!M$4:M$106,'Input forecast of cost driver'!M$4:M$106,"&gt;0",'Input forecast of cost driver'!$B$4:$B$106,'Output sheet'!$B$3,'Input forecast of cost driver'!$D$4:$D$106,'Output sheet'!$B$130,'Input forecast of cost driver'!$C$4:$C$106,'Output sheet'!$B152))</f>
        <v>0</v>
      </c>
      <c r="J152" s="106">
        <f>IF($B152=$B$3&amp;" Wide",SUMIFS('Input forecast of cost driver'!N$4:N$106,'Input forecast of cost driver'!N$4:N$106,"&gt;0",'Input forecast of cost driver'!$B$4:$B$106,'Output sheet'!$B$3,'Input forecast of cost driver'!$D$4:$D$106,'Output sheet'!$B$130),SUMIFS('Input forecast of cost driver'!N$4:N$106,'Input forecast of cost driver'!N$4:N$106,"&gt;0",'Input forecast of cost driver'!$B$4:$B$106,'Output sheet'!$B$3,'Input forecast of cost driver'!$D$4:$D$106,'Output sheet'!$B$130,'Input forecast of cost driver'!$C$4:$C$106,'Output sheet'!$B152))</f>
        <v>0</v>
      </c>
      <c r="K152" s="106">
        <f>IF($B152=$B$3&amp;" Wide",SUMIFS('Input forecast of cost driver'!O$4:O$106,'Input forecast of cost driver'!O$4:O$106,"&gt;0",'Input forecast of cost driver'!$B$4:$B$106,'Output sheet'!$B$3,'Input forecast of cost driver'!$D$4:$D$106,'Output sheet'!$B$130),SUMIFS('Input forecast of cost driver'!O$4:O$106,'Input forecast of cost driver'!O$4:O$106,"&gt;0",'Input forecast of cost driver'!$B$4:$B$106,'Output sheet'!$B$3,'Input forecast of cost driver'!$D$4:$D$106,'Output sheet'!$B$130,'Input forecast of cost driver'!$C$4:$C$106,'Output sheet'!$B152))</f>
        <v>0</v>
      </c>
      <c r="L152" s="106">
        <f>IF($B152=$B$3&amp;" Wide",SUMIFS('Input forecast of cost driver'!P$4:P$106,'Input forecast of cost driver'!P$4:P$106,"&gt;0",'Input forecast of cost driver'!$B$4:$B$106,'Output sheet'!$B$3,'Input forecast of cost driver'!$D$4:$D$106,'Output sheet'!$B$130),SUMIFS('Input forecast of cost driver'!P$4:P$106,'Input forecast of cost driver'!P$4:P$106,"&gt;0",'Input forecast of cost driver'!$B$4:$B$106,'Output sheet'!$B$3,'Input forecast of cost driver'!$D$4:$D$106,'Output sheet'!$B$130,'Input forecast of cost driver'!$C$4:$C$106,'Output sheet'!$B152))</f>
        <v>0</v>
      </c>
      <c r="M152" s="106">
        <f>IF($B152=$B$3&amp;" Wide",SUMIFS('Input forecast of cost driver'!Q$4:Q$106,'Input forecast of cost driver'!Q$4:Q$106,"&gt;0",'Input forecast of cost driver'!$B$4:$B$106,'Output sheet'!$B$3,'Input forecast of cost driver'!$D$4:$D$106,'Output sheet'!$B$130),SUMIFS('Input forecast of cost driver'!Q$4:Q$106,'Input forecast of cost driver'!Q$4:Q$106,"&gt;0",'Input forecast of cost driver'!$B$4:$B$106,'Output sheet'!$B$3,'Input forecast of cost driver'!$D$4:$D$106,'Output sheet'!$B$130,'Input forecast of cost driver'!$C$4:$C$106,'Output sheet'!$B152))</f>
        <v>0</v>
      </c>
      <c r="N152" s="106">
        <f>IF($B152=$B$3&amp;" Wide",SUMIFS('Input forecast of cost driver'!R$4:R$106,'Input forecast of cost driver'!R$4:R$106,"&gt;0",'Input forecast of cost driver'!$B$4:$B$106,'Output sheet'!$B$3,'Input forecast of cost driver'!$D$4:$D$106,'Output sheet'!$B$130),SUMIFS('Input forecast of cost driver'!R$4:R$106,'Input forecast of cost driver'!R$4:R$106,"&gt;0",'Input forecast of cost driver'!$B$4:$B$106,'Output sheet'!$B$3,'Input forecast of cost driver'!$D$4:$D$106,'Output sheet'!$B$130,'Input forecast of cost driver'!$C$4:$C$106,'Output sheet'!$B152))</f>
        <v>0</v>
      </c>
      <c r="O152" s="106">
        <f>IF($B152=$B$3&amp;" Wide",SUMIFS('Input forecast of cost driver'!S$4:S$106,'Input forecast of cost driver'!S$4:S$106,"&gt;0",'Input forecast of cost driver'!$B$4:$B$106,'Output sheet'!$B$3,'Input forecast of cost driver'!$D$4:$D$106,'Output sheet'!$B$130),SUMIFS('Input forecast of cost driver'!S$4:S$106,'Input forecast of cost driver'!S$4:S$106,"&gt;0",'Input forecast of cost driver'!$B$4:$B$106,'Output sheet'!$B$3,'Input forecast of cost driver'!$D$4:$D$106,'Output sheet'!$B$130,'Input forecast of cost driver'!$C$4:$C$106,'Output sheet'!$B152))</f>
        <v>0</v>
      </c>
      <c r="P152" s="106">
        <f>IF($B152=$B$3&amp;" Wide",SUMIFS('Input forecast of cost driver'!T$4:T$106,'Input forecast of cost driver'!T$4:T$106,"&gt;0",'Input forecast of cost driver'!$B$4:$B$106,'Output sheet'!$B$3,'Input forecast of cost driver'!$D$4:$D$106,'Output sheet'!$B$130),SUMIFS('Input forecast of cost driver'!T$4:T$106,'Input forecast of cost driver'!T$4:T$106,"&gt;0",'Input forecast of cost driver'!$B$4:$B$106,'Output sheet'!$B$3,'Input forecast of cost driver'!$D$4:$D$106,'Output sheet'!$B$130,'Input forecast of cost driver'!$C$4:$C$106,'Output sheet'!$B152))</f>
        <v>0</v>
      </c>
      <c r="Q152" s="106">
        <f>IF($B152=$B$3&amp;" Wide",SUMIFS('Input forecast of cost driver'!U$4:U$106,'Input forecast of cost driver'!U$4:U$106,"&gt;0",'Input forecast of cost driver'!$B$4:$B$106,'Output sheet'!$B$3,'Input forecast of cost driver'!$D$4:$D$106,'Output sheet'!$B$130),SUMIFS('Input forecast of cost driver'!U$4:U$106,'Input forecast of cost driver'!U$4:U$106,"&gt;0",'Input forecast of cost driver'!$B$4:$B$106,'Output sheet'!$B$3,'Input forecast of cost driver'!$D$4:$D$106,'Output sheet'!$B$130,'Input forecast of cost driver'!$C$4:$C$106,'Output sheet'!$B152))</f>
        <v>0</v>
      </c>
      <c r="R152" s="106">
        <f>IF($B152=$B$3&amp;" Wide",SUMIFS('Input forecast of cost driver'!V$4:V$106,'Input forecast of cost driver'!V$4:V$106,"&gt;0",'Input forecast of cost driver'!$B$4:$B$106,'Output sheet'!$B$3,'Input forecast of cost driver'!$D$4:$D$106,'Output sheet'!$B$130),SUMIFS('Input forecast of cost driver'!V$4:V$106,'Input forecast of cost driver'!V$4:V$106,"&gt;0",'Input forecast of cost driver'!$B$4:$B$106,'Output sheet'!$B$3,'Input forecast of cost driver'!$D$4:$D$106,'Output sheet'!$B$130,'Input forecast of cost driver'!$C$4:$C$106,'Output sheet'!$B152))</f>
        <v>0</v>
      </c>
      <c r="S152" s="106">
        <f>IF($B152=$B$3&amp;" Wide",SUMIFS('Input forecast of cost driver'!W$4:W$106,'Input forecast of cost driver'!W$4:W$106,"&gt;0",'Input forecast of cost driver'!$B$4:$B$106,'Output sheet'!$B$3,'Input forecast of cost driver'!$D$4:$D$106,'Output sheet'!$B$130),SUMIFS('Input forecast of cost driver'!W$4:W$106,'Input forecast of cost driver'!W$4:W$106,"&gt;0",'Input forecast of cost driver'!$B$4:$B$106,'Output sheet'!$B$3,'Input forecast of cost driver'!$D$4:$D$106,'Output sheet'!$B$130,'Input forecast of cost driver'!$C$4:$C$106,'Output sheet'!$B152))</f>
        <v>0</v>
      </c>
      <c r="T152" s="106">
        <f>IF($B152=$B$3&amp;" Wide",SUMIFS('Input forecast of cost driver'!X$4:X$106,'Input forecast of cost driver'!X$4:X$106,"&gt;0",'Input forecast of cost driver'!$B$4:$B$106,'Output sheet'!$B$3,'Input forecast of cost driver'!$D$4:$D$106,'Output sheet'!$B$130),SUMIFS('Input forecast of cost driver'!X$4:X$106,'Input forecast of cost driver'!X$4:X$106,"&gt;0",'Input forecast of cost driver'!$B$4:$B$106,'Output sheet'!$B$3,'Input forecast of cost driver'!$D$4:$D$106,'Output sheet'!$B$130,'Input forecast of cost driver'!$C$4:$C$106,'Output sheet'!$B152))</f>
        <v>0</v>
      </c>
      <c r="U152" s="106">
        <f>IF($B152=$B$3&amp;" Wide",SUMIFS('Input forecast of cost driver'!Y$4:Y$106,'Input forecast of cost driver'!Y$4:Y$106,"&gt;0",'Input forecast of cost driver'!$B$4:$B$106,'Output sheet'!$B$3,'Input forecast of cost driver'!$D$4:$D$106,'Output sheet'!$B$130),SUMIFS('Input forecast of cost driver'!Y$4:Y$106,'Input forecast of cost driver'!Y$4:Y$106,"&gt;0",'Input forecast of cost driver'!$B$4:$B$106,'Output sheet'!$B$3,'Input forecast of cost driver'!$D$4:$D$106,'Output sheet'!$B$130,'Input forecast of cost driver'!$C$4:$C$106,'Output sheet'!$B152))</f>
        <v>0</v>
      </c>
      <c r="V152" s="106">
        <f>IF($B152=$B$3&amp;" Wide",SUMIFS('Input forecast of cost driver'!Z$4:Z$106,'Input forecast of cost driver'!Z$4:Z$106,"&gt;0",'Input forecast of cost driver'!$B$4:$B$106,'Output sheet'!$B$3,'Input forecast of cost driver'!$D$4:$D$106,'Output sheet'!$B$130),SUMIFS('Input forecast of cost driver'!Z$4:Z$106,'Input forecast of cost driver'!Z$4:Z$106,"&gt;0",'Input forecast of cost driver'!$B$4:$B$106,'Output sheet'!$B$3,'Input forecast of cost driver'!$D$4:$D$106,'Output sheet'!$B$130,'Input forecast of cost driver'!$C$4:$C$106,'Output sheet'!$B152))</f>
        <v>0</v>
      </c>
      <c r="W152" s="106">
        <f>IF($B152=$B$3&amp;" Wide",SUMIFS('Input forecast of cost driver'!AA$4:AA$106,'Input forecast of cost driver'!AA$4:AA$106,"&gt;0",'Input forecast of cost driver'!$B$4:$B$106,'Output sheet'!$B$3,'Input forecast of cost driver'!$D$4:$D$106,'Output sheet'!$B$130),SUMIFS('Input forecast of cost driver'!AA$4:AA$106,'Input forecast of cost driver'!AA$4:AA$106,"&gt;0",'Input forecast of cost driver'!$B$4:$B$106,'Output sheet'!$B$3,'Input forecast of cost driver'!$D$4:$D$106,'Output sheet'!$B$130,'Input forecast of cost driver'!$C$4:$C$106,'Output sheet'!$B152))</f>
        <v>0</v>
      </c>
      <c r="X152" s="106">
        <f>IF($B152=$B$3&amp;" Wide",SUMIFS('Input forecast of cost driver'!AB$4:AB$106,'Input forecast of cost driver'!AB$4:AB$106,"&gt;0",'Input forecast of cost driver'!$B$4:$B$106,'Output sheet'!$B$3,'Input forecast of cost driver'!$D$4:$D$106,'Output sheet'!$B$130),SUMIFS('Input forecast of cost driver'!AB$4:AB$106,'Input forecast of cost driver'!AB$4:AB$106,"&gt;0",'Input forecast of cost driver'!$B$4:$B$106,'Output sheet'!$B$3,'Input forecast of cost driver'!$D$4:$D$106,'Output sheet'!$B$130,'Input forecast of cost driver'!$C$4:$C$106,'Output sheet'!$B152))</f>
        <v>0</v>
      </c>
      <c r="Y152" s="106">
        <f>IF($B152=$B$3&amp;" Wide",SUMIFS('Input forecast of cost driver'!AC$4:AC$106,'Input forecast of cost driver'!AC$4:AC$106,"&gt;0",'Input forecast of cost driver'!$B$4:$B$106,'Output sheet'!$B$3,'Input forecast of cost driver'!$D$4:$D$106,'Output sheet'!$B$130),SUMIFS('Input forecast of cost driver'!AC$4:AC$106,'Input forecast of cost driver'!AC$4:AC$106,"&gt;0",'Input forecast of cost driver'!$B$4:$B$106,'Output sheet'!$B$3,'Input forecast of cost driver'!$D$4:$D$106,'Output sheet'!$B$130,'Input forecast of cost driver'!$C$4:$C$106,'Output sheet'!$B152))</f>
        <v>0</v>
      </c>
      <c r="Z152" s="106">
        <f>IF($B152=$B$3&amp;" Wide",SUMIFS('Input forecast of cost driver'!AD$4:AD$106,'Input forecast of cost driver'!AD$4:AD$106,"&gt;0",'Input forecast of cost driver'!$B$4:$B$106,'Output sheet'!$B$3,'Input forecast of cost driver'!$D$4:$D$106,'Output sheet'!$B$130),SUMIFS('Input forecast of cost driver'!AD$4:AD$106,'Input forecast of cost driver'!AD$4:AD$106,"&gt;0",'Input forecast of cost driver'!$B$4:$B$106,'Output sheet'!$B$3,'Input forecast of cost driver'!$D$4:$D$106,'Output sheet'!$B$130,'Input forecast of cost driver'!$C$4:$C$106,'Output sheet'!$B152))</f>
        <v>0</v>
      </c>
      <c r="AA152" s="106">
        <f>IF($B152=$B$3&amp;" Wide",SUMIFS('Input forecast of cost driver'!AE$4:AE$106,'Input forecast of cost driver'!AE$4:AE$106,"&gt;0",'Input forecast of cost driver'!$B$4:$B$106,'Output sheet'!$B$3,'Input forecast of cost driver'!$D$4:$D$106,'Output sheet'!$B$130),SUMIFS('Input forecast of cost driver'!AE$4:AE$106,'Input forecast of cost driver'!AE$4:AE$106,"&gt;0",'Input forecast of cost driver'!$B$4:$B$106,'Output sheet'!$B$3,'Input forecast of cost driver'!$D$4:$D$106,'Output sheet'!$B$130,'Input forecast of cost driver'!$C$4:$C$106,'Output sheet'!$B152))</f>
        <v>0</v>
      </c>
    </row>
    <row r="153" spans="2:27">
      <c r="B153" s="32" t="str">
        <f t="shared" si="43"/>
        <v/>
      </c>
      <c r="C153" s="106">
        <f>IF($B153=$B$3&amp;" Wide",SUMIFS('Input forecast of cost driver'!G$4:G$106,'Input forecast of cost driver'!G$4:G$106,"&gt;0",'Input forecast of cost driver'!$B$4:$B$106,'Output sheet'!$B$3,'Input forecast of cost driver'!$D$4:$D$106,'Output sheet'!$B$130),SUMIFS('Input forecast of cost driver'!G$4:G$106,'Input forecast of cost driver'!G$4:G$106,"&gt;0",'Input forecast of cost driver'!$B$4:$B$106,'Output sheet'!$B$3,'Input forecast of cost driver'!$D$4:$D$106,'Output sheet'!$B$130,'Input forecast of cost driver'!$C$4:$C$106,'Output sheet'!$B153))</f>
        <v>0</v>
      </c>
      <c r="D153" s="106">
        <f>IF($B153=$B$3&amp;" Wide",SUMIFS('Input forecast of cost driver'!H$4:H$106,'Input forecast of cost driver'!H$4:H$106,"&gt;0",'Input forecast of cost driver'!$B$4:$B$106,'Output sheet'!$B$3,'Input forecast of cost driver'!$D$4:$D$106,'Output sheet'!$B$130),SUMIFS('Input forecast of cost driver'!H$4:H$106,'Input forecast of cost driver'!H$4:H$106,"&gt;0",'Input forecast of cost driver'!$B$4:$B$106,'Output sheet'!$B$3,'Input forecast of cost driver'!$D$4:$D$106,'Output sheet'!$B$130,'Input forecast of cost driver'!$C$4:$C$106,'Output sheet'!$B153))</f>
        <v>0</v>
      </c>
      <c r="E153" s="106">
        <f>IF($B153=$B$3&amp;" Wide",SUMIFS('Input forecast of cost driver'!I$4:I$106,'Input forecast of cost driver'!I$4:I$106,"&gt;0",'Input forecast of cost driver'!$B$4:$B$106,'Output sheet'!$B$3,'Input forecast of cost driver'!$D$4:$D$106,'Output sheet'!$B$130),SUMIFS('Input forecast of cost driver'!I$4:I$106,'Input forecast of cost driver'!I$4:I$106,"&gt;0",'Input forecast of cost driver'!$B$4:$B$106,'Output sheet'!$B$3,'Input forecast of cost driver'!$D$4:$D$106,'Output sheet'!$B$130,'Input forecast of cost driver'!$C$4:$C$106,'Output sheet'!$B153))</f>
        <v>0</v>
      </c>
      <c r="F153" s="106">
        <f>IF($B153=$B$3&amp;" Wide",SUMIFS('Input forecast of cost driver'!J$4:J$106,'Input forecast of cost driver'!J$4:J$106,"&gt;0",'Input forecast of cost driver'!$B$4:$B$106,'Output sheet'!$B$3,'Input forecast of cost driver'!$D$4:$D$106,'Output sheet'!$B$130),SUMIFS('Input forecast of cost driver'!J$4:J$106,'Input forecast of cost driver'!J$4:J$106,"&gt;0",'Input forecast of cost driver'!$B$4:$B$106,'Output sheet'!$B$3,'Input forecast of cost driver'!$D$4:$D$106,'Output sheet'!$B$130,'Input forecast of cost driver'!$C$4:$C$106,'Output sheet'!$B153))</f>
        <v>0</v>
      </c>
      <c r="G153" s="106">
        <f>IF($B153=$B$3&amp;" Wide",SUMIFS('Input forecast of cost driver'!K$4:K$106,'Input forecast of cost driver'!K$4:K$106,"&gt;0",'Input forecast of cost driver'!$B$4:$B$106,'Output sheet'!$B$3,'Input forecast of cost driver'!$D$4:$D$106,'Output sheet'!$B$130),SUMIFS('Input forecast of cost driver'!K$4:K$106,'Input forecast of cost driver'!K$4:K$106,"&gt;0",'Input forecast of cost driver'!$B$4:$B$106,'Output sheet'!$B$3,'Input forecast of cost driver'!$D$4:$D$106,'Output sheet'!$B$130,'Input forecast of cost driver'!$C$4:$C$106,'Output sheet'!$B153))</f>
        <v>0</v>
      </c>
      <c r="H153" s="106">
        <f>IF($B153=$B$3&amp;" Wide",SUMIFS('Input forecast of cost driver'!L$4:L$106,'Input forecast of cost driver'!L$4:L$106,"&gt;0",'Input forecast of cost driver'!$B$4:$B$106,'Output sheet'!$B$3,'Input forecast of cost driver'!$D$4:$D$106,'Output sheet'!$B$130),SUMIFS('Input forecast of cost driver'!L$4:L$106,'Input forecast of cost driver'!L$4:L$106,"&gt;0",'Input forecast of cost driver'!$B$4:$B$106,'Output sheet'!$B$3,'Input forecast of cost driver'!$D$4:$D$106,'Output sheet'!$B$130,'Input forecast of cost driver'!$C$4:$C$106,'Output sheet'!$B153))</f>
        <v>0</v>
      </c>
      <c r="I153" s="106">
        <f>IF($B153=$B$3&amp;" Wide",SUMIFS('Input forecast of cost driver'!M$4:M$106,'Input forecast of cost driver'!M$4:M$106,"&gt;0",'Input forecast of cost driver'!$B$4:$B$106,'Output sheet'!$B$3,'Input forecast of cost driver'!$D$4:$D$106,'Output sheet'!$B$130),SUMIFS('Input forecast of cost driver'!M$4:M$106,'Input forecast of cost driver'!M$4:M$106,"&gt;0",'Input forecast of cost driver'!$B$4:$B$106,'Output sheet'!$B$3,'Input forecast of cost driver'!$D$4:$D$106,'Output sheet'!$B$130,'Input forecast of cost driver'!$C$4:$C$106,'Output sheet'!$B153))</f>
        <v>0</v>
      </c>
      <c r="J153" s="106">
        <f>IF($B153=$B$3&amp;" Wide",SUMIFS('Input forecast of cost driver'!N$4:N$106,'Input forecast of cost driver'!N$4:N$106,"&gt;0",'Input forecast of cost driver'!$B$4:$B$106,'Output sheet'!$B$3,'Input forecast of cost driver'!$D$4:$D$106,'Output sheet'!$B$130),SUMIFS('Input forecast of cost driver'!N$4:N$106,'Input forecast of cost driver'!N$4:N$106,"&gt;0",'Input forecast of cost driver'!$B$4:$B$106,'Output sheet'!$B$3,'Input forecast of cost driver'!$D$4:$D$106,'Output sheet'!$B$130,'Input forecast of cost driver'!$C$4:$C$106,'Output sheet'!$B153))</f>
        <v>0</v>
      </c>
      <c r="K153" s="106">
        <f>IF($B153=$B$3&amp;" Wide",SUMIFS('Input forecast of cost driver'!O$4:O$106,'Input forecast of cost driver'!O$4:O$106,"&gt;0",'Input forecast of cost driver'!$B$4:$B$106,'Output sheet'!$B$3,'Input forecast of cost driver'!$D$4:$D$106,'Output sheet'!$B$130),SUMIFS('Input forecast of cost driver'!O$4:O$106,'Input forecast of cost driver'!O$4:O$106,"&gt;0",'Input forecast of cost driver'!$B$4:$B$106,'Output sheet'!$B$3,'Input forecast of cost driver'!$D$4:$D$106,'Output sheet'!$B$130,'Input forecast of cost driver'!$C$4:$C$106,'Output sheet'!$B153))</f>
        <v>0</v>
      </c>
      <c r="L153" s="106">
        <f>IF($B153=$B$3&amp;" Wide",SUMIFS('Input forecast of cost driver'!P$4:P$106,'Input forecast of cost driver'!P$4:P$106,"&gt;0",'Input forecast of cost driver'!$B$4:$B$106,'Output sheet'!$B$3,'Input forecast of cost driver'!$D$4:$D$106,'Output sheet'!$B$130),SUMIFS('Input forecast of cost driver'!P$4:P$106,'Input forecast of cost driver'!P$4:P$106,"&gt;0",'Input forecast of cost driver'!$B$4:$B$106,'Output sheet'!$B$3,'Input forecast of cost driver'!$D$4:$D$106,'Output sheet'!$B$130,'Input forecast of cost driver'!$C$4:$C$106,'Output sheet'!$B153))</f>
        <v>0</v>
      </c>
      <c r="M153" s="106">
        <f>IF($B153=$B$3&amp;" Wide",SUMIFS('Input forecast of cost driver'!Q$4:Q$106,'Input forecast of cost driver'!Q$4:Q$106,"&gt;0",'Input forecast of cost driver'!$B$4:$B$106,'Output sheet'!$B$3,'Input forecast of cost driver'!$D$4:$D$106,'Output sheet'!$B$130),SUMIFS('Input forecast of cost driver'!Q$4:Q$106,'Input forecast of cost driver'!Q$4:Q$106,"&gt;0",'Input forecast of cost driver'!$B$4:$B$106,'Output sheet'!$B$3,'Input forecast of cost driver'!$D$4:$D$106,'Output sheet'!$B$130,'Input forecast of cost driver'!$C$4:$C$106,'Output sheet'!$B153))</f>
        <v>0</v>
      </c>
      <c r="N153" s="106">
        <f>IF($B153=$B$3&amp;" Wide",SUMIFS('Input forecast of cost driver'!R$4:R$106,'Input forecast of cost driver'!R$4:R$106,"&gt;0",'Input forecast of cost driver'!$B$4:$B$106,'Output sheet'!$B$3,'Input forecast of cost driver'!$D$4:$D$106,'Output sheet'!$B$130),SUMIFS('Input forecast of cost driver'!R$4:R$106,'Input forecast of cost driver'!R$4:R$106,"&gt;0",'Input forecast of cost driver'!$B$4:$B$106,'Output sheet'!$B$3,'Input forecast of cost driver'!$D$4:$D$106,'Output sheet'!$B$130,'Input forecast of cost driver'!$C$4:$C$106,'Output sheet'!$B153))</f>
        <v>0</v>
      </c>
      <c r="O153" s="106">
        <f>IF($B153=$B$3&amp;" Wide",SUMIFS('Input forecast of cost driver'!S$4:S$106,'Input forecast of cost driver'!S$4:S$106,"&gt;0",'Input forecast of cost driver'!$B$4:$B$106,'Output sheet'!$B$3,'Input forecast of cost driver'!$D$4:$D$106,'Output sheet'!$B$130),SUMIFS('Input forecast of cost driver'!S$4:S$106,'Input forecast of cost driver'!S$4:S$106,"&gt;0",'Input forecast of cost driver'!$B$4:$B$106,'Output sheet'!$B$3,'Input forecast of cost driver'!$D$4:$D$106,'Output sheet'!$B$130,'Input forecast of cost driver'!$C$4:$C$106,'Output sheet'!$B153))</f>
        <v>0</v>
      </c>
      <c r="P153" s="106">
        <f>IF($B153=$B$3&amp;" Wide",SUMIFS('Input forecast of cost driver'!T$4:T$106,'Input forecast of cost driver'!T$4:T$106,"&gt;0",'Input forecast of cost driver'!$B$4:$B$106,'Output sheet'!$B$3,'Input forecast of cost driver'!$D$4:$D$106,'Output sheet'!$B$130),SUMIFS('Input forecast of cost driver'!T$4:T$106,'Input forecast of cost driver'!T$4:T$106,"&gt;0",'Input forecast of cost driver'!$B$4:$B$106,'Output sheet'!$B$3,'Input forecast of cost driver'!$D$4:$D$106,'Output sheet'!$B$130,'Input forecast of cost driver'!$C$4:$C$106,'Output sheet'!$B153))</f>
        <v>0</v>
      </c>
      <c r="Q153" s="106">
        <f>IF($B153=$B$3&amp;" Wide",SUMIFS('Input forecast of cost driver'!U$4:U$106,'Input forecast of cost driver'!U$4:U$106,"&gt;0",'Input forecast of cost driver'!$B$4:$B$106,'Output sheet'!$B$3,'Input forecast of cost driver'!$D$4:$D$106,'Output sheet'!$B$130),SUMIFS('Input forecast of cost driver'!U$4:U$106,'Input forecast of cost driver'!U$4:U$106,"&gt;0",'Input forecast of cost driver'!$B$4:$B$106,'Output sheet'!$B$3,'Input forecast of cost driver'!$D$4:$D$106,'Output sheet'!$B$130,'Input forecast of cost driver'!$C$4:$C$106,'Output sheet'!$B153))</f>
        <v>0</v>
      </c>
      <c r="R153" s="106">
        <f>IF($B153=$B$3&amp;" Wide",SUMIFS('Input forecast of cost driver'!V$4:V$106,'Input forecast of cost driver'!V$4:V$106,"&gt;0",'Input forecast of cost driver'!$B$4:$B$106,'Output sheet'!$B$3,'Input forecast of cost driver'!$D$4:$D$106,'Output sheet'!$B$130),SUMIFS('Input forecast of cost driver'!V$4:V$106,'Input forecast of cost driver'!V$4:V$106,"&gt;0",'Input forecast of cost driver'!$B$4:$B$106,'Output sheet'!$B$3,'Input forecast of cost driver'!$D$4:$D$106,'Output sheet'!$B$130,'Input forecast of cost driver'!$C$4:$C$106,'Output sheet'!$B153))</f>
        <v>0</v>
      </c>
      <c r="S153" s="106">
        <f>IF($B153=$B$3&amp;" Wide",SUMIFS('Input forecast of cost driver'!W$4:W$106,'Input forecast of cost driver'!W$4:W$106,"&gt;0",'Input forecast of cost driver'!$B$4:$B$106,'Output sheet'!$B$3,'Input forecast of cost driver'!$D$4:$D$106,'Output sheet'!$B$130),SUMIFS('Input forecast of cost driver'!W$4:W$106,'Input forecast of cost driver'!W$4:W$106,"&gt;0",'Input forecast of cost driver'!$B$4:$B$106,'Output sheet'!$B$3,'Input forecast of cost driver'!$D$4:$D$106,'Output sheet'!$B$130,'Input forecast of cost driver'!$C$4:$C$106,'Output sheet'!$B153))</f>
        <v>0</v>
      </c>
      <c r="T153" s="106">
        <f>IF($B153=$B$3&amp;" Wide",SUMIFS('Input forecast of cost driver'!X$4:X$106,'Input forecast of cost driver'!X$4:X$106,"&gt;0",'Input forecast of cost driver'!$B$4:$B$106,'Output sheet'!$B$3,'Input forecast of cost driver'!$D$4:$D$106,'Output sheet'!$B$130),SUMIFS('Input forecast of cost driver'!X$4:X$106,'Input forecast of cost driver'!X$4:X$106,"&gt;0",'Input forecast of cost driver'!$B$4:$B$106,'Output sheet'!$B$3,'Input forecast of cost driver'!$D$4:$D$106,'Output sheet'!$B$130,'Input forecast of cost driver'!$C$4:$C$106,'Output sheet'!$B153))</f>
        <v>0</v>
      </c>
      <c r="U153" s="106">
        <f>IF($B153=$B$3&amp;" Wide",SUMIFS('Input forecast of cost driver'!Y$4:Y$106,'Input forecast of cost driver'!Y$4:Y$106,"&gt;0",'Input forecast of cost driver'!$B$4:$B$106,'Output sheet'!$B$3,'Input forecast of cost driver'!$D$4:$D$106,'Output sheet'!$B$130),SUMIFS('Input forecast of cost driver'!Y$4:Y$106,'Input forecast of cost driver'!Y$4:Y$106,"&gt;0",'Input forecast of cost driver'!$B$4:$B$106,'Output sheet'!$B$3,'Input forecast of cost driver'!$D$4:$D$106,'Output sheet'!$B$130,'Input forecast of cost driver'!$C$4:$C$106,'Output sheet'!$B153))</f>
        <v>0</v>
      </c>
      <c r="V153" s="106">
        <f>IF($B153=$B$3&amp;" Wide",SUMIFS('Input forecast of cost driver'!Z$4:Z$106,'Input forecast of cost driver'!Z$4:Z$106,"&gt;0",'Input forecast of cost driver'!$B$4:$B$106,'Output sheet'!$B$3,'Input forecast of cost driver'!$D$4:$D$106,'Output sheet'!$B$130),SUMIFS('Input forecast of cost driver'!Z$4:Z$106,'Input forecast of cost driver'!Z$4:Z$106,"&gt;0",'Input forecast of cost driver'!$B$4:$B$106,'Output sheet'!$B$3,'Input forecast of cost driver'!$D$4:$D$106,'Output sheet'!$B$130,'Input forecast of cost driver'!$C$4:$C$106,'Output sheet'!$B153))</f>
        <v>0</v>
      </c>
      <c r="W153" s="106">
        <f>IF($B153=$B$3&amp;" Wide",SUMIFS('Input forecast of cost driver'!AA$4:AA$106,'Input forecast of cost driver'!AA$4:AA$106,"&gt;0",'Input forecast of cost driver'!$B$4:$B$106,'Output sheet'!$B$3,'Input forecast of cost driver'!$D$4:$D$106,'Output sheet'!$B$130),SUMIFS('Input forecast of cost driver'!AA$4:AA$106,'Input forecast of cost driver'!AA$4:AA$106,"&gt;0",'Input forecast of cost driver'!$B$4:$B$106,'Output sheet'!$B$3,'Input forecast of cost driver'!$D$4:$D$106,'Output sheet'!$B$130,'Input forecast of cost driver'!$C$4:$C$106,'Output sheet'!$B153))</f>
        <v>0</v>
      </c>
      <c r="X153" s="106">
        <f>IF($B153=$B$3&amp;" Wide",SUMIFS('Input forecast of cost driver'!AB$4:AB$106,'Input forecast of cost driver'!AB$4:AB$106,"&gt;0",'Input forecast of cost driver'!$B$4:$B$106,'Output sheet'!$B$3,'Input forecast of cost driver'!$D$4:$D$106,'Output sheet'!$B$130),SUMIFS('Input forecast of cost driver'!AB$4:AB$106,'Input forecast of cost driver'!AB$4:AB$106,"&gt;0",'Input forecast of cost driver'!$B$4:$B$106,'Output sheet'!$B$3,'Input forecast of cost driver'!$D$4:$D$106,'Output sheet'!$B$130,'Input forecast of cost driver'!$C$4:$C$106,'Output sheet'!$B153))</f>
        <v>0</v>
      </c>
      <c r="Y153" s="106">
        <f>IF($B153=$B$3&amp;" Wide",SUMIFS('Input forecast of cost driver'!AC$4:AC$106,'Input forecast of cost driver'!AC$4:AC$106,"&gt;0",'Input forecast of cost driver'!$B$4:$B$106,'Output sheet'!$B$3,'Input forecast of cost driver'!$D$4:$D$106,'Output sheet'!$B$130),SUMIFS('Input forecast of cost driver'!AC$4:AC$106,'Input forecast of cost driver'!AC$4:AC$106,"&gt;0",'Input forecast of cost driver'!$B$4:$B$106,'Output sheet'!$B$3,'Input forecast of cost driver'!$D$4:$D$106,'Output sheet'!$B$130,'Input forecast of cost driver'!$C$4:$C$106,'Output sheet'!$B153))</f>
        <v>0</v>
      </c>
      <c r="Z153" s="106">
        <f>IF($B153=$B$3&amp;" Wide",SUMIFS('Input forecast of cost driver'!AD$4:AD$106,'Input forecast of cost driver'!AD$4:AD$106,"&gt;0",'Input forecast of cost driver'!$B$4:$B$106,'Output sheet'!$B$3,'Input forecast of cost driver'!$D$4:$D$106,'Output sheet'!$B$130),SUMIFS('Input forecast of cost driver'!AD$4:AD$106,'Input forecast of cost driver'!AD$4:AD$106,"&gt;0",'Input forecast of cost driver'!$B$4:$B$106,'Output sheet'!$B$3,'Input forecast of cost driver'!$D$4:$D$106,'Output sheet'!$B$130,'Input forecast of cost driver'!$C$4:$C$106,'Output sheet'!$B153))</f>
        <v>0</v>
      </c>
      <c r="AA153" s="106">
        <f>IF($B153=$B$3&amp;" Wide",SUMIFS('Input forecast of cost driver'!AE$4:AE$106,'Input forecast of cost driver'!AE$4:AE$106,"&gt;0",'Input forecast of cost driver'!$B$4:$B$106,'Output sheet'!$B$3,'Input forecast of cost driver'!$D$4:$D$106,'Output sheet'!$B$130),SUMIFS('Input forecast of cost driver'!AE$4:AE$106,'Input forecast of cost driver'!AE$4:AE$106,"&gt;0",'Input forecast of cost driver'!$B$4:$B$106,'Output sheet'!$B$3,'Input forecast of cost driver'!$D$4:$D$106,'Output sheet'!$B$130,'Input forecast of cost driver'!$C$4:$C$106,'Output sheet'!$B153))</f>
        <v>0</v>
      </c>
    </row>
    <row r="154" spans="2:27">
      <c r="B154" s="32" t="str">
        <f t="shared" si="43"/>
        <v/>
      </c>
      <c r="C154" s="106">
        <f>IF($B154=$B$3&amp;" Wide",SUMIFS('Input forecast of cost driver'!G$4:G$106,'Input forecast of cost driver'!G$4:G$106,"&gt;0",'Input forecast of cost driver'!$B$4:$B$106,'Output sheet'!$B$3,'Input forecast of cost driver'!$D$4:$D$106,'Output sheet'!$B$130),SUMIFS('Input forecast of cost driver'!G$4:G$106,'Input forecast of cost driver'!G$4:G$106,"&gt;0",'Input forecast of cost driver'!$B$4:$B$106,'Output sheet'!$B$3,'Input forecast of cost driver'!$D$4:$D$106,'Output sheet'!$B$130,'Input forecast of cost driver'!$C$4:$C$106,'Output sheet'!$B154))</f>
        <v>0</v>
      </c>
      <c r="D154" s="106">
        <f>IF($B154=$B$3&amp;" Wide",SUMIFS('Input forecast of cost driver'!H$4:H$106,'Input forecast of cost driver'!H$4:H$106,"&gt;0",'Input forecast of cost driver'!$B$4:$B$106,'Output sheet'!$B$3,'Input forecast of cost driver'!$D$4:$D$106,'Output sheet'!$B$130),SUMIFS('Input forecast of cost driver'!H$4:H$106,'Input forecast of cost driver'!H$4:H$106,"&gt;0",'Input forecast of cost driver'!$B$4:$B$106,'Output sheet'!$B$3,'Input forecast of cost driver'!$D$4:$D$106,'Output sheet'!$B$130,'Input forecast of cost driver'!$C$4:$C$106,'Output sheet'!$B154))</f>
        <v>0</v>
      </c>
      <c r="E154" s="106">
        <f>IF($B154=$B$3&amp;" Wide",SUMIFS('Input forecast of cost driver'!I$4:I$106,'Input forecast of cost driver'!I$4:I$106,"&gt;0",'Input forecast of cost driver'!$B$4:$B$106,'Output sheet'!$B$3,'Input forecast of cost driver'!$D$4:$D$106,'Output sheet'!$B$130),SUMIFS('Input forecast of cost driver'!I$4:I$106,'Input forecast of cost driver'!I$4:I$106,"&gt;0",'Input forecast of cost driver'!$B$4:$B$106,'Output sheet'!$B$3,'Input forecast of cost driver'!$D$4:$D$106,'Output sheet'!$B$130,'Input forecast of cost driver'!$C$4:$C$106,'Output sheet'!$B154))</f>
        <v>0</v>
      </c>
      <c r="F154" s="106">
        <f>IF($B154=$B$3&amp;" Wide",SUMIFS('Input forecast of cost driver'!J$4:J$106,'Input forecast of cost driver'!J$4:J$106,"&gt;0",'Input forecast of cost driver'!$B$4:$B$106,'Output sheet'!$B$3,'Input forecast of cost driver'!$D$4:$D$106,'Output sheet'!$B$130),SUMIFS('Input forecast of cost driver'!J$4:J$106,'Input forecast of cost driver'!J$4:J$106,"&gt;0",'Input forecast of cost driver'!$B$4:$B$106,'Output sheet'!$B$3,'Input forecast of cost driver'!$D$4:$D$106,'Output sheet'!$B$130,'Input forecast of cost driver'!$C$4:$C$106,'Output sheet'!$B154))</f>
        <v>0</v>
      </c>
      <c r="G154" s="106">
        <f>IF($B154=$B$3&amp;" Wide",SUMIFS('Input forecast of cost driver'!K$4:K$106,'Input forecast of cost driver'!K$4:K$106,"&gt;0",'Input forecast of cost driver'!$B$4:$B$106,'Output sheet'!$B$3,'Input forecast of cost driver'!$D$4:$D$106,'Output sheet'!$B$130),SUMIFS('Input forecast of cost driver'!K$4:K$106,'Input forecast of cost driver'!K$4:K$106,"&gt;0",'Input forecast of cost driver'!$B$4:$B$106,'Output sheet'!$B$3,'Input forecast of cost driver'!$D$4:$D$106,'Output sheet'!$B$130,'Input forecast of cost driver'!$C$4:$C$106,'Output sheet'!$B154))</f>
        <v>0</v>
      </c>
      <c r="H154" s="106">
        <f>IF($B154=$B$3&amp;" Wide",SUMIFS('Input forecast of cost driver'!L$4:L$106,'Input forecast of cost driver'!L$4:L$106,"&gt;0",'Input forecast of cost driver'!$B$4:$B$106,'Output sheet'!$B$3,'Input forecast of cost driver'!$D$4:$D$106,'Output sheet'!$B$130),SUMIFS('Input forecast of cost driver'!L$4:L$106,'Input forecast of cost driver'!L$4:L$106,"&gt;0",'Input forecast of cost driver'!$B$4:$B$106,'Output sheet'!$B$3,'Input forecast of cost driver'!$D$4:$D$106,'Output sheet'!$B$130,'Input forecast of cost driver'!$C$4:$C$106,'Output sheet'!$B154))</f>
        <v>0</v>
      </c>
      <c r="I154" s="106">
        <f>IF($B154=$B$3&amp;" Wide",SUMIFS('Input forecast of cost driver'!M$4:M$106,'Input forecast of cost driver'!M$4:M$106,"&gt;0",'Input forecast of cost driver'!$B$4:$B$106,'Output sheet'!$B$3,'Input forecast of cost driver'!$D$4:$D$106,'Output sheet'!$B$130),SUMIFS('Input forecast of cost driver'!M$4:M$106,'Input forecast of cost driver'!M$4:M$106,"&gt;0",'Input forecast of cost driver'!$B$4:$B$106,'Output sheet'!$B$3,'Input forecast of cost driver'!$D$4:$D$106,'Output sheet'!$B$130,'Input forecast of cost driver'!$C$4:$C$106,'Output sheet'!$B154))</f>
        <v>0</v>
      </c>
      <c r="J154" s="106">
        <f>IF($B154=$B$3&amp;" Wide",SUMIFS('Input forecast of cost driver'!N$4:N$106,'Input forecast of cost driver'!N$4:N$106,"&gt;0",'Input forecast of cost driver'!$B$4:$B$106,'Output sheet'!$B$3,'Input forecast of cost driver'!$D$4:$D$106,'Output sheet'!$B$130),SUMIFS('Input forecast of cost driver'!N$4:N$106,'Input forecast of cost driver'!N$4:N$106,"&gt;0",'Input forecast of cost driver'!$B$4:$B$106,'Output sheet'!$B$3,'Input forecast of cost driver'!$D$4:$D$106,'Output sheet'!$B$130,'Input forecast of cost driver'!$C$4:$C$106,'Output sheet'!$B154))</f>
        <v>0</v>
      </c>
      <c r="K154" s="106">
        <f>IF($B154=$B$3&amp;" Wide",SUMIFS('Input forecast of cost driver'!O$4:O$106,'Input forecast of cost driver'!O$4:O$106,"&gt;0",'Input forecast of cost driver'!$B$4:$B$106,'Output sheet'!$B$3,'Input forecast of cost driver'!$D$4:$D$106,'Output sheet'!$B$130),SUMIFS('Input forecast of cost driver'!O$4:O$106,'Input forecast of cost driver'!O$4:O$106,"&gt;0",'Input forecast of cost driver'!$B$4:$B$106,'Output sheet'!$B$3,'Input forecast of cost driver'!$D$4:$D$106,'Output sheet'!$B$130,'Input forecast of cost driver'!$C$4:$C$106,'Output sheet'!$B154))</f>
        <v>0</v>
      </c>
      <c r="L154" s="106">
        <f>IF($B154=$B$3&amp;" Wide",SUMIFS('Input forecast of cost driver'!P$4:P$106,'Input forecast of cost driver'!P$4:P$106,"&gt;0",'Input forecast of cost driver'!$B$4:$B$106,'Output sheet'!$B$3,'Input forecast of cost driver'!$D$4:$D$106,'Output sheet'!$B$130),SUMIFS('Input forecast of cost driver'!P$4:P$106,'Input forecast of cost driver'!P$4:P$106,"&gt;0",'Input forecast of cost driver'!$B$4:$B$106,'Output sheet'!$B$3,'Input forecast of cost driver'!$D$4:$D$106,'Output sheet'!$B$130,'Input forecast of cost driver'!$C$4:$C$106,'Output sheet'!$B154))</f>
        <v>0</v>
      </c>
      <c r="M154" s="106">
        <f>IF($B154=$B$3&amp;" Wide",SUMIFS('Input forecast of cost driver'!Q$4:Q$106,'Input forecast of cost driver'!Q$4:Q$106,"&gt;0",'Input forecast of cost driver'!$B$4:$B$106,'Output sheet'!$B$3,'Input forecast of cost driver'!$D$4:$D$106,'Output sheet'!$B$130),SUMIFS('Input forecast of cost driver'!Q$4:Q$106,'Input forecast of cost driver'!Q$4:Q$106,"&gt;0",'Input forecast of cost driver'!$B$4:$B$106,'Output sheet'!$B$3,'Input forecast of cost driver'!$D$4:$D$106,'Output sheet'!$B$130,'Input forecast of cost driver'!$C$4:$C$106,'Output sheet'!$B154))</f>
        <v>0</v>
      </c>
      <c r="N154" s="106">
        <f>IF($B154=$B$3&amp;" Wide",SUMIFS('Input forecast of cost driver'!R$4:R$106,'Input forecast of cost driver'!R$4:R$106,"&gt;0",'Input forecast of cost driver'!$B$4:$B$106,'Output sheet'!$B$3,'Input forecast of cost driver'!$D$4:$D$106,'Output sheet'!$B$130),SUMIFS('Input forecast of cost driver'!R$4:R$106,'Input forecast of cost driver'!R$4:R$106,"&gt;0",'Input forecast of cost driver'!$B$4:$B$106,'Output sheet'!$B$3,'Input forecast of cost driver'!$D$4:$D$106,'Output sheet'!$B$130,'Input forecast of cost driver'!$C$4:$C$106,'Output sheet'!$B154))</f>
        <v>0</v>
      </c>
      <c r="O154" s="106">
        <f>IF($B154=$B$3&amp;" Wide",SUMIFS('Input forecast of cost driver'!S$4:S$106,'Input forecast of cost driver'!S$4:S$106,"&gt;0",'Input forecast of cost driver'!$B$4:$B$106,'Output sheet'!$B$3,'Input forecast of cost driver'!$D$4:$D$106,'Output sheet'!$B$130),SUMIFS('Input forecast of cost driver'!S$4:S$106,'Input forecast of cost driver'!S$4:S$106,"&gt;0",'Input forecast of cost driver'!$B$4:$B$106,'Output sheet'!$B$3,'Input forecast of cost driver'!$D$4:$D$106,'Output sheet'!$B$130,'Input forecast of cost driver'!$C$4:$C$106,'Output sheet'!$B154))</f>
        <v>0</v>
      </c>
      <c r="P154" s="106">
        <f>IF($B154=$B$3&amp;" Wide",SUMIFS('Input forecast of cost driver'!T$4:T$106,'Input forecast of cost driver'!T$4:T$106,"&gt;0",'Input forecast of cost driver'!$B$4:$B$106,'Output sheet'!$B$3,'Input forecast of cost driver'!$D$4:$D$106,'Output sheet'!$B$130),SUMIFS('Input forecast of cost driver'!T$4:T$106,'Input forecast of cost driver'!T$4:T$106,"&gt;0",'Input forecast of cost driver'!$B$4:$B$106,'Output sheet'!$B$3,'Input forecast of cost driver'!$D$4:$D$106,'Output sheet'!$B$130,'Input forecast of cost driver'!$C$4:$C$106,'Output sheet'!$B154))</f>
        <v>0</v>
      </c>
      <c r="Q154" s="106">
        <f>IF($B154=$B$3&amp;" Wide",SUMIFS('Input forecast of cost driver'!U$4:U$106,'Input forecast of cost driver'!U$4:U$106,"&gt;0",'Input forecast of cost driver'!$B$4:$B$106,'Output sheet'!$B$3,'Input forecast of cost driver'!$D$4:$D$106,'Output sheet'!$B$130),SUMIFS('Input forecast of cost driver'!U$4:U$106,'Input forecast of cost driver'!U$4:U$106,"&gt;0",'Input forecast of cost driver'!$B$4:$B$106,'Output sheet'!$B$3,'Input forecast of cost driver'!$D$4:$D$106,'Output sheet'!$B$130,'Input forecast of cost driver'!$C$4:$C$106,'Output sheet'!$B154))</f>
        <v>0</v>
      </c>
      <c r="R154" s="106">
        <f>IF($B154=$B$3&amp;" Wide",SUMIFS('Input forecast of cost driver'!V$4:V$106,'Input forecast of cost driver'!V$4:V$106,"&gt;0",'Input forecast of cost driver'!$B$4:$B$106,'Output sheet'!$B$3,'Input forecast of cost driver'!$D$4:$D$106,'Output sheet'!$B$130),SUMIFS('Input forecast of cost driver'!V$4:V$106,'Input forecast of cost driver'!V$4:V$106,"&gt;0",'Input forecast of cost driver'!$B$4:$B$106,'Output sheet'!$B$3,'Input forecast of cost driver'!$D$4:$D$106,'Output sheet'!$B$130,'Input forecast of cost driver'!$C$4:$C$106,'Output sheet'!$B154))</f>
        <v>0</v>
      </c>
      <c r="S154" s="106">
        <f>IF($B154=$B$3&amp;" Wide",SUMIFS('Input forecast of cost driver'!W$4:W$106,'Input forecast of cost driver'!W$4:W$106,"&gt;0",'Input forecast of cost driver'!$B$4:$B$106,'Output sheet'!$B$3,'Input forecast of cost driver'!$D$4:$D$106,'Output sheet'!$B$130),SUMIFS('Input forecast of cost driver'!W$4:W$106,'Input forecast of cost driver'!W$4:W$106,"&gt;0",'Input forecast of cost driver'!$B$4:$B$106,'Output sheet'!$B$3,'Input forecast of cost driver'!$D$4:$D$106,'Output sheet'!$B$130,'Input forecast of cost driver'!$C$4:$C$106,'Output sheet'!$B154))</f>
        <v>0</v>
      </c>
      <c r="T154" s="106">
        <f>IF($B154=$B$3&amp;" Wide",SUMIFS('Input forecast of cost driver'!X$4:X$106,'Input forecast of cost driver'!X$4:X$106,"&gt;0",'Input forecast of cost driver'!$B$4:$B$106,'Output sheet'!$B$3,'Input forecast of cost driver'!$D$4:$D$106,'Output sheet'!$B$130),SUMIFS('Input forecast of cost driver'!X$4:X$106,'Input forecast of cost driver'!X$4:X$106,"&gt;0",'Input forecast of cost driver'!$B$4:$B$106,'Output sheet'!$B$3,'Input forecast of cost driver'!$D$4:$D$106,'Output sheet'!$B$130,'Input forecast of cost driver'!$C$4:$C$106,'Output sheet'!$B154))</f>
        <v>0</v>
      </c>
      <c r="U154" s="106">
        <f>IF($B154=$B$3&amp;" Wide",SUMIFS('Input forecast of cost driver'!Y$4:Y$106,'Input forecast of cost driver'!Y$4:Y$106,"&gt;0",'Input forecast of cost driver'!$B$4:$B$106,'Output sheet'!$B$3,'Input forecast of cost driver'!$D$4:$D$106,'Output sheet'!$B$130),SUMIFS('Input forecast of cost driver'!Y$4:Y$106,'Input forecast of cost driver'!Y$4:Y$106,"&gt;0",'Input forecast of cost driver'!$B$4:$B$106,'Output sheet'!$B$3,'Input forecast of cost driver'!$D$4:$D$106,'Output sheet'!$B$130,'Input forecast of cost driver'!$C$4:$C$106,'Output sheet'!$B154))</f>
        <v>0</v>
      </c>
      <c r="V154" s="106">
        <f>IF($B154=$B$3&amp;" Wide",SUMIFS('Input forecast of cost driver'!Z$4:Z$106,'Input forecast of cost driver'!Z$4:Z$106,"&gt;0",'Input forecast of cost driver'!$B$4:$B$106,'Output sheet'!$B$3,'Input forecast of cost driver'!$D$4:$D$106,'Output sheet'!$B$130),SUMIFS('Input forecast of cost driver'!Z$4:Z$106,'Input forecast of cost driver'!Z$4:Z$106,"&gt;0",'Input forecast of cost driver'!$B$4:$B$106,'Output sheet'!$B$3,'Input forecast of cost driver'!$D$4:$D$106,'Output sheet'!$B$130,'Input forecast of cost driver'!$C$4:$C$106,'Output sheet'!$B154))</f>
        <v>0</v>
      </c>
      <c r="W154" s="106">
        <f>IF($B154=$B$3&amp;" Wide",SUMIFS('Input forecast of cost driver'!AA$4:AA$106,'Input forecast of cost driver'!AA$4:AA$106,"&gt;0",'Input forecast of cost driver'!$B$4:$B$106,'Output sheet'!$B$3,'Input forecast of cost driver'!$D$4:$D$106,'Output sheet'!$B$130),SUMIFS('Input forecast of cost driver'!AA$4:AA$106,'Input forecast of cost driver'!AA$4:AA$106,"&gt;0",'Input forecast of cost driver'!$B$4:$B$106,'Output sheet'!$B$3,'Input forecast of cost driver'!$D$4:$D$106,'Output sheet'!$B$130,'Input forecast of cost driver'!$C$4:$C$106,'Output sheet'!$B154))</f>
        <v>0</v>
      </c>
      <c r="X154" s="106">
        <f>IF($B154=$B$3&amp;" Wide",SUMIFS('Input forecast of cost driver'!AB$4:AB$106,'Input forecast of cost driver'!AB$4:AB$106,"&gt;0",'Input forecast of cost driver'!$B$4:$B$106,'Output sheet'!$B$3,'Input forecast of cost driver'!$D$4:$D$106,'Output sheet'!$B$130),SUMIFS('Input forecast of cost driver'!AB$4:AB$106,'Input forecast of cost driver'!AB$4:AB$106,"&gt;0",'Input forecast of cost driver'!$B$4:$B$106,'Output sheet'!$B$3,'Input forecast of cost driver'!$D$4:$D$106,'Output sheet'!$B$130,'Input forecast of cost driver'!$C$4:$C$106,'Output sheet'!$B154))</f>
        <v>0</v>
      </c>
      <c r="Y154" s="106">
        <f>IF($B154=$B$3&amp;" Wide",SUMIFS('Input forecast of cost driver'!AC$4:AC$106,'Input forecast of cost driver'!AC$4:AC$106,"&gt;0",'Input forecast of cost driver'!$B$4:$B$106,'Output sheet'!$B$3,'Input forecast of cost driver'!$D$4:$D$106,'Output sheet'!$B$130),SUMIFS('Input forecast of cost driver'!AC$4:AC$106,'Input forecast of cost driver'!AC$4:AC$106,"&gt;0",'Input forecast of cost driver'!$B$4:$B$106,'Output sheet'!$B$3,'Input forecast of cost driver'!$D$4:$D$106,'Output sheet'!$B$130,'Input forecast of cost driver'!$C$4:$C$106,'Output sheet'!$B154))</f>
        <v>0</v>
      </c>
      <c r="Z154" s="106">
        <f>IF($B154=$B$3&amp;" Wide",SUMIFS('Input forecast of cost driver'!AD$4:AD$106,'Input forecast of cost driver'!AD$4:AD$106,"&gt;0",'Input forecast of cost driver'!$B$4:$B$106,'Output sheet'!$B$3,'Input forecast of cost driver'!$D$4:$D$106,'Output sheet'!$B$130),SUMIFS('Input forecast of cost driver'!AD$4:AD$106,'Input forecast of cost driver'!AD$4:AD$106,"&gt;0",'Input forecast of cost driver'!$B$4:$B$106,'Output sheet'!$B$3,'Input forecast of cost driver'!$D$4:$D$106,'Output sheet'!$B$130,'Input forecast of cost driver'!$C$4:$C$106,'Output sheet'!$B154))</f>
        <v>0</v>
      </c>
      <c r="AA154" s="106">
        <f>IF($B154=$B$3&amp;" Wide",SUMIFS('Input forecast of cost driver'!AE$4:AE$106,'Input forecast of cost driver'!AE$4:AE$106,"&gt;0",'Input forecast of cost driver'!$B$4:$B$106,'Output sheet'!$B$3,'Input forecast of cost driver'!$D$4:$D$106,'Output sheet'!$B$130),SUMIFS('Input forecast of cost driver'!AE$4:AE$106,'Input forecast of cost driver'!AE$4:AE$106,"&gt;0",'Input forecast of cost driver'!$B$4:$B$106,'Output sheet'!$B$3,'Input forecast of cost driver'!$D$4:$D$106,'Output sheet'!$B$130,'Input forecast of cost driver'!$C$4:$C$106,'Output sheet'!$B154))</f>
        <v>0</v>
      </c>
    </row>
    <row r="155" spans="2:27">
      <c r="B155" s="114" t="str">
        <f t="shared" si="43"/>
        <v/>
      </c>
      <c r="C155" s="106">
        <f>IF($B155=$B$3&amp;" Wide",SUMIFS('Input forecast of cost driver'!G$4:G$106,'Input forecast of cost driver'!G$4:G$106,"&gt;0",'Input forecast of cost driver'!$B$4:$B$106,'Output sheet'!$B$3,'Input forecast of cost driver'!$D$4:$D$106,'Output sheet'!$B$130),SUMIFS('Input forecast of cost driver'!G$4:G$106,'Input forecast of cost driver'!G$4:G$106,"&gt;0",'Input forecast of cost driver'!$B$4:$B$106,'Output sheet'!$B$3,'Input forecast of cost driver'!$D$4:$D$106,'Output sheet'!$B$130,'Input forecast of cost driver'!$C$4:$C$106,'Output sheet'!$B155))</f>
        <v>0</v>
      </c>
      <c r="D155" s="106">
        <f>IF($B155=$B$3&amp;" Wide",SUMIFS('Input forecast of cost driver'!H$4:H$106,'Input forecast of cost driver'!H$4:H$106,"&gt;0",'Input forecast of cost driver'!$B$4:$B$106,'Output sheet'!$B$3,'Input forecast of cost driver'!$D$4:$D$106,'Output sheet'!$B$130),SUMIFS('Input forecast of cost driver'!H$4:H$106,'Input forecast of cost driver'!H$4:H$106,"&gt;0",'Input forecast of cost driver'!$B$4:$B$106,'Output sheet'!$B$3,'Input forecast of cost driver'!$D$4:$D$106,'Output sheet'!$B$130,'Input forecast of cost driver'!$C$4:$C$106,'Output sheet'!$B155))</f>
        <v>0</v>
      </c>
      <c r="E155" s="106">
        <f>IF($B155=$B$3&amp;" Wide",SUMIFS('Input forecast of cost driver'!I$4:I$106,'Input forecast of cost driver'!I$4:I$106,"&gt;0",'Input forecast of cost driver'!$B$4:$B$106,'Output sheet'!$B$3,'Input forecast of cost driver'!$D$4:$D$106,'Output sheet'!$B$130),SUMIFS('Input forecast of cost driver'!I$4:I$106,'Input forecast of cost driver'!I$4:I$106,"&gt;0",'Input forecast of cost driver'!$B$4:$B$106,'Output sheet'!$B$3,'Input forecast of cost driver'!$D$4:$D$106,'Output sheet'!$B$130,'Input forecast of cost driver'!$C$4:$C$106,'Output sheet'!$B155))</f>
        <v>0</v>
      </c>
      <c r="F155" s="106">
        <f>IF($B155=$B$3&amp;" Wide",SUMIFS('Input forecast of cost driver'!J$4:J$106,'Input forecast of cost driver'!J$4:J$106,"&gt;0",'Input forecast of cost driver'!$B$4:$B$106,'Output sheet'!$B$3,'Input forecast of cost driver'!$D$4:$D$106,'Output sheet'!$B$130),SUMIFS('Input forecast of cost driver'!J$4:J$106,'Input forecast of cost driver'!J$4:J$106,"&gt;0",'Input forecast of cost driver'!$B$4:$B$106,'Output sheet'!$B$3,'Input forecast of cost driver'!$D$4:$D$106,'Output sheet'!$B$130,'Input forecast of cost driver'!$C$4:$C$106,'Output sheet'!$B155))</f>
        <v>0</v>
      </c>
      <c r="G155" s="106">
        <f>IF($B155=$B$3&amp;" Wide",SUMIFS('Input forecast of cost driver'!K$4:K$106,'Input forecast of cost driver'!K$4:K$106,"&gt;0",'Input forecast of cost driver'!$B$4:$B$106,'Output sheet'!$B$3,'Input forecast of cost driver'!$D$4:$D$106,'Output sheet'!$B$130),SUMIFS('Input forecast of cost driver'!K$4:K$106,'Input forecast of cost driver'!K$4:K$106,"&gt;0",'Input forecast of cost driver'!$B$4:$B$106,'Output sheet'!$B$3,'Input forecast of cost driver'!$D$4:$D$106,'Output sheet'!$B$130,'Input forecast of cost driver'!$C$4:$C$106,'Output sheet'!$B155))</f>
        <v>0</v>
      </c>
      <c r="H155" s="106">
        <f>IF($B155=$B$3&amp;" Wide",SUMIFS('Input forecast of cost driver'!L$4:L$106,'Input forecast of cost driver'!L$4:L$106,"&gt;0",'Input forecast of cost driver'!$B$4:$B$106,'Output sheet'!$B$3,'Input forecast of cost driver'!$D$4:$D$106,'Output sheet'!$B$130),SUMIFS('Input forecast of cost driver'!L$4:L$106,'Input forecast of cost driver'!L$4:L$106,"&gt;0",'Input forecast of cost driver'!$B$4:$B$106,'Output sheet'!$B$3,'Input forecast of cost driver'!$D$4:$D$106,'Output sheet'!$B$130,'Input forecast of cost driver'!$C$4:$C$106,'Output sheet'!$B155))</f>
        <v>0</v>
      </c>
      <c r="I155" s="106">
        <f>IF($B155=$B$3&amp;" Wide",SUMIFS('Input forecast of cost driver'!M$4:M$106,'Input forecast of cost driver'!M$4:M$106,"&gt;0",'Input forecast of cost driver'!$B$4:$B$106,'Output sheet'!$B$3,'Input forecast of cost driver'!$D$4:$D$106,'Output sheet'!$B$130),SUMIFS('Input forecast of cost driver'!M$4:M$106,'Input forecast of cost driver'!M$4:M$106,"&gt;0",'Input forecast of cost driver'!$B$4:$B$106,'Output sheet'!$B$3,'Input forecast of cost driver'!$D$4:$D$106,'Output sheet'!$B$130,'Input forecast of cost driver'!$C$4:$C$106,'Output sheet'!$B155))</f>
        <v>0</v>
      </c>
      <c r="J155" s="106">
        <f>IF($B155=$B$3&amp;" Wide",SUMIFS('Input forecast of cost driver'!N$4:N$106,'Input forecast of cost driver'!N$4:N$106,"&gt;0",'Input forecast of cost driver'!$B$4:$B$106,'Output sheet'!$B$3,'Input forecast of cost driver'!$D$4:$D$106,'Output sheet'!$B$130),SUMIFS('Input forecast of cost driver'!N$4:N$106,'Input forecast of cost driver'!N$4:N$106,"&gt;0",'Input forecast of cost driver'!$B$4:$B$106,'Output sheet'!$B$3,'Input forecast of cost driver'!$D$4:$D$106,'Output sheet'!$B$130,'Input forecast of cost driver'!$C$4:$C$106,'Output sheet'!$B155))</f>
        <v>0</v>
      </c>
      <c r="K155" s="106">
        <f>IF($B155=$B$3&amp;" Wide",SUMIFS('Input forecast of cost driver'!O$4:O$106,'Input forecast of cost driver'!O$4:O$106,"&gt;0",'Input forecast of cost driver'!$B$4:$B$106,'Output sheet'!$B$3,'Input forecast of cost driver'!$D$4:$D$106,'Output sheet'!$B$130),SUMIFS('Input forecast of cost driver'!O$4:O$106,'Input forecast of cost driver'!O$4:O$106,"&gt;0",'Input forecast of cost driver'!$B$4:$B$106,'Output sheet'!$B$3,'Input forecast of cost driver'!$D$4:$D$106,'Output sheet'!$B$130,'Input forecast of cost driver'!$C$4:$C$106,'Output sheet'!$B155))</f>
        <v>0</v>
      </c>
      <c r="L155" s="106">
        <f>IF($B155=$B$3&amp;" Wide",SUMIFS('Input forecast of cost driver'!P$4:P$106,'Input forecast of cost driver'!P$4:P$106,"&gt;0",'Input forecast of cost driver'!$B$4:$B$106,'Output sheet'!$B$3,'Input forecast of cost driver'!$D$4:$D$106,'Output sheet'!$B$130),SUMIFS('Input forecast of cost driver'!P$4:P$106,'Input forecast of cost driver'!P$4:P$106,"&gt;0",'Input forecast of cost driver'!$B$4:$B$106,'Output sheet'!$B$3,'Input forecast of cost driver'!$D$4:$D$106,'Output sheet'!$B$130,'Input forecast of cost driver'!$C$4:$C$106,'Output sheet'!$B155))</f>
        <v>0</v>
      </c>
      <c r="M155" s="106">
        <f>IF($B155=$B$3&amp;" Wide",SUMIFS('Input forecast of cost driver'!Q$4:Q$106,'Input forecast of cost driver'!Q$4:Q$106,"&gt;0",'Input forecast of cost driver'!$B$4:$B$106,'Output sheet'!$B$3,'Input forecast of cost driver'!$D$4:$D$106,'Output sheet'!$B$130),SUMIFS('Input forecast of cost driver'!Q$4:Q$106,'Input forecast of cost driver'!Q$4:Q$106,"&gt;0",'Input forecast of cost driver'!$B$4:$B$106,'Output sheet'!$B$3,'Input forecast of cost driver'!$D$4:$D$106,'Output sheet'!$B$130,'Input forecast of cost driver'!$C$4:$C$106,'Output sheet'!$B155))</f>
        <v>0</v>
      </c>
      <c r="N155" s="106">
        <f>IF($B155=$B$3&amp;" Wide",SUMIFS('Input forecast of cost driver'!R$4:R$106,'Input forecast of cost driver'!R$4:R$106,"&gt;0",'Input forecast of cost driver'!$B$4:$B$106,'Output sheet'!$B$3,'Input forecast of cost driver'!$D$4:$D$106,'Output sheet'!$B$130),SUMIFS('Input forecast of cost driver'!R$4:R$106,'Input forecast of cost driver'!R$4:R$106,"&gt;0",'Input forecast of cost driver'!$B$4:$B$106,'Output sheet'!$B$3,'Input forecast of cost driver'!$D$4:$D$106,'Output sheet'!$B$130,'Input forecast of cost driver'!$C$4:$C$106,'Output sheet'!$B155))</f>
        <v>0</v>
      </c>
      <c r="O155" s="106">
        <f>IF($B155=$B$3&amp;" Wide",SUMIFS('Input forecast of cost driver'!S$4:S$106,'Input forecast of cost driver'!S$4:S$106,"&gt;0",'Input forecast of cost driver'!$B$4:$B$106,'Output sheet'!$B$3,'Input forecast of cost driver'!$D$4:$D$106,'Output sheet'!$B$130),SUMIFS('Input forecast of cost driver'!S$4:S$106,'Input forecast of cost driver'!S$4:S$106,"&gt;0",'Input forecast of cost driver'!$B$4:$B$106,'Output sheet'!$B$3,'Input forecast of cost driver'!$D$4:$D$106,'Output sheet'!$B$130,'Input forecast of cost driver'!$C$4:$C$106,'Output sheet'!$B155))</f>
        <v>0</v>
      </c>
      <c r="P155" s="106">
        <f>IF($B155=$B$3&amp;" Wide",SUMIFS('Input forecast of cost driver'!T$4:T$106,'Input forecast of cost driver'!T$4:T$106,"&gt;0",'Input forecast of cost driver'!$B$4:$B$106,'Output sheet'!$B$3,'Input forecast of cost driver'!$D$4:$D$106,'Output sheet'!$B$130),SUMIFS('Input forecast of cost driver'!T$4:T$106,'Input forecast of cost driver'!T$4:T$106,"&gt;0",'Input forecast of cost driver'!$B$4:$B$106,'Output sheet'!$B$3,'Input forecast of cost driver'!$D$4:$D$106,'Output sheet'!$B$130,'Input forecast of cost driver'!$C$4:$C$106,'Output sheet'!$B155))</f>
        <v>0</v>
      </c>
      <c r="Q155" s="106">
        <f>IF($B155=$B$3&amp;" Wide",SUMIFS('Input forecast of cost driver'!U$4:U$106,'Input forecast of cost driver'!U$4:U$106,"&gt;0",'Input forecast of cost driver'!$B$4:$B$106,'Output sheet'!$B$3,'Input forecast of cost driver'!$D$4:$D$106,'Output sheet'!$B$130),SUMIFS('Input forecast of cost driver'!U$4:U$106,'Input forecast of cost driver'!U$4:U$106,"&gt;0",'Input forecast of cost driver'!$B$4:$B$106,'Output sheet'!$B$3,'Input forecast of cost driver'!$D$4:$D$106,'Output sheet'!$B$130,'Input forecast of cost driver'!$C$4:$C$106,'Output sheet'!$B155))</f>
        <v>0</v>
      </c>
      <c r="R155" s="106">
        <f>IF($B155=$B$3&amp;" Wide",SUMIFS('Input forecast of cost driver'!V$4:V$106,'Input forecast of cost driver'!V$4:V$106,"&gt;0",'Input forecast of cost driver'!$B$4:$B$106,'Output sheet'!$B$3,'Input forecast of cost driver'!$D$4:$D$106,'Output sheet'!$B$130),SUMIFS('Input forecast of cost driver'!V$4:V$106,'Input forecast of cost driver'!V$4:V$106,"&gt;0",'Input forecast of cost driver'!$B$4:$B$106,'Output sheet'!$B$3,'Input forecast of cost driver'!$D$4:$D$106,'Output sheet'!$B$130,'Input forecast of cost driver'!$C$4:$C$106,'Output sheet'!$B155))</f>
        <v>0</v>
      </c>
      <c r="S155" s="106">
        <f>IF($B155=$B$3&amp;" Wide",SUMIFS('Input forecast of cost driver'!W$4:W$106,'Input forecast of cost driver'!W$4:W$106,"&gt;0",'Input forecast of cost driver'!$B$4:$B$106,'Output sheet'!$B$3,'Input forecast of cost driver'!$D$4:$D$106,'Output sheet'!$B$130),SUMIFS('Input forecast of cost driver'!W$4:W$106,'Input forecast of cost driver'!W$4:W$106,"&gt;0",'Input forecast of cost driver'!$B$4:$B$106,'Output sheet'!$B$3,'Input forecast of cost driver'!$D$4:$D$106,'Output sheet'!$B$130,'Input forecast of cost driver'!$C$4:$C$106,'Output sheet'!$B155))</f>
        <v>0</v>
      </c>
      <c r="T155" s="106">
        <f>IF($B155=$B$3&amp;" Wide",SUMIFS('Input forecast of cost driver'!X$4:X$106,'Input forecast of cost driver'!X$4:X$106,"&gt;0",'Input forecast of cost driver'!$B$4:$B$106,'Output sheet'!$B$3,'Input forecast of cost driver'!$D$4:$D$106,'Output sheet'!$B$130),SUMIFS('Input forecast of cost driver'!X$4:X$106,'Input forecast of cost driver'!X$4:X$106,"&gt;0",'Input forecast of cost driver'!$B$4:$B$106,'Output sheet'!$B$3,'Input forecast of cost driver'!$D$4:$D$106,'Output sheet'!$B$130,'Input forecast of cost driver'!$C$4:$C$106,'Output sheet'!$B155))</f>
        <v>0</v>
      </c>
      <c r="U155" s="106">
        <f>IF($B155=$B$3&amp;" Wide",SUMIFS('Input forecast of cost driver'!Y$4:Y$106,'Input forecast of cost driver'!Y$4:Y$106,"&gt;0",'Input forecast of cost driver'!$B$4:$B$106,'Output sheet'!$B$3,'Input forecast of cost driver'!$D$4:$D$106,'Output sheet'!$B$130),SUMIFS('Input forecast of cost driver'!Y$4:Y$106,'Input forecast of cost driver'!Y$4:Y$106,"&gt;0",'Input forecast of cost driver'!$B$4:$B$106,'Output sheet'!$B$3,'Input forecast of cost driver'!$D$4:$D$106,'Output sheet'!$B$130,'Input forecast of cost driver'!$C$4:$C$106,'Output sheet'!$B155))</f>
        <v>0</v>
      </c>
      <c r="V155" s="106">
        <f>IF($B155=$B$3&amp;" Wide",SUMIFS('Input forecast of cost driver'!Z$4:Z$106,'Input forecast of cost driver'!Z$4:Z$106,"&gt;0",'Input forecast of cost driver'!$B$4:$B$106,'Output sheet'!$B$3,'Input forecast of cost driver'!$D$4:$D$106,'Output sheet'!$B$130),SUMIFS('Input forecast of cost driver'!Z$4:Z$106,'Input forecast of cost driver'!Z$4:Z$106,"&gt;0",'Input forecast of cost driver'!$B$4:$B$106,'Output sheet'!$B$3,'Input forecast of cost driver'!$D$4:$D$106,'Output sheet'!$B$130,'Input forecast of cost driver'!$C$4:$C$106,'Output sheet'!$B155))</f>
        <v>0</v>
      </c>
      <c r="W155" s="106">
        <f>IF($B155=$B$3&amp;" Wide",SUMIFS('Input forecast of cost driver'!AA$4:AA$106,'Input forecast of cost driver'!AA$4:AA$106,"&gt;0",'Input forecast of cost driver'!$B$4:$B$106,'Output sheet'!$B$3,'Input forecast of cost driver'!$D$4:$D$106,'Output sheet'!$B$130),SUMIFS('Input forecast of cost driver'!AA$4:AA$106,'Input forecast of cost driver'!AA$4:AA$106,"&gt;0",'Input forecast of cost driver'!$B$4:$B$106,'Output sheet'!$B$3,'Input forecast of cost driver'!$D$4:$D$106,'Output sheet'!$B$130,'Input forecast of cost driver'!$C$4:$C$106,'Output sheet'!$B155))</f>
        <v>0</v>
      </c>
      <c r="X155" s="106">
        <f>IF($B155=$B$3&amp;" Wide",SUMIFS('Input forecast of cost driver'!AB$4:AB$106,'Input forecast of cost driver'!AB$4:AB$106,"&gt;0",'Input forecast of cost driver'!$B$4:$B$106,'Output sheet'!$B$3,'Input forecast of cost driver'!$D$4:$D$106,'Output sheet'!$B$130),SUMIFS('Input forecast of cost driver'!AB$4:AB$106,'Input forecast of cost driver'!AB$4:AB$106,"&gt;0",'Input forecast of cost driver'!$B$4:$B$106,'Output sheet'!$B$3,'Input forecast of cost driver'!$D$4:$D$106,'Output sheet'!$B$130,'Input forecast of cost driver'!$C$4:$C$106,'Output sheet'!$B155))</f>
        <v>0</v>
      </c>
      <c r="Y155" s="106">
        <f>IF($B155=$B$3&amp;" Wide",SUMIFS('Input forecast of cost driver'!AC$4:AC$106,'Input forecast of cost driver'!AC$4:AC$106,"&gt;0",'Input forecast of cost driver'!$B$4:$B$106,'Output sheet'!$B$3,'Input forecast of cost driver'!$D$4:$D$106,'Output sheet'!$B$130),SUMIFS('Input forecast of cost driver'!AC$4:AC$106,'Input forecast of cost driver'!AC$4:AC$106,"&gt;0",'Input forecast of cost driver'!$B$4:$B$106,'Output sheet'!$B$3,'Input forecast of cost driver'!$D$4:$D$106,'Output sheet'!$B$130,'Input forecast of cost driver'!$C$4:$C$106,'Output sheet'!$B155))</f>
        <v>0</v>
      </c>
      <c r="Z155" s="106">
        <f>IF($B155=$B$3&amp;" Wide",SUMIFS('Input forecast of cost driver'!AD$4:AD$106,'Input forecast of cost driver'!AD$4:AD$106,"&gt;0",'Input forecast of cost driver'!$B$4:$B$106,'Output sheet'!$B$3,'Input forecast of cost driver'!$D$4:$D$106,'Output sheet'!$B$130),SUMIFS('Input forecast of cost driver'!AD$4:AD$106,'Input forecast of cost driver'!AD$4:AD$106,"&gt;0",'Input forecast of cost driver'!$B$4:$B$106,'Output sheet'!$B$3,'Input forecast of cost driver'!$D$4:$D$106,'Output sheet'!$B$130,'Input forecast of cost driver'!$C$4:$C$106,'Output sheet'!$B155))</f>
        <v>0</v>
      </c>
      <c r="AA155" s="106">
        <f>IF($B155=$B$3&amp;" Wide",SUMIFS('Input forecast of cost driver'!AE$4:AE$106,'Input forecast of cost driver'!AE$4:AE$106,"&gt;0",'Input forecast of cost driver'!$B$4:$B$106,'Output sheet'!$B$3,'Input forecast of cost driver'!$D$4:$D$106,'Output sheet'!$B$130),SUMIFS('Input forecast of cost driver'!AE$4:AE$106,'Input forecast of cost driver'!AE$4:AE$106,"&gt;0",'Input forecast of cost driver'!$B$4:$B$106,'Output sheet'!$B$3,'Input forecast of cost driver'!$D$4:$D$106,'Output sheet'!$B$130,'Input forecast of cost driver'!$C$4:$C$106,'Output sheet'!$B155))</f>
        <v>0</v>
      </c>
    </row>
    <row r="156" spans="2:27">
      <c r="B156" s="77" t="s">
        <v>58</v>
      </c>
      <c r="C156" s="99">
        <f>SUM(C146:C155)</f>
        <v>2.6661600000000001</v>
      </c>
      <c r="D156" s="99">
        <f t="shared" ref="D156:AA156" si="44">SUM(D146:D155)</f>
        <v>5.3323200000000002</v>
      </c>
      <c r="E156" s="99">
        <f t="shared" si="44"/>
        <v>7.9984800000000007</v>
      </c>
      <c r="F156" s="99">
        <f t="shared" si="44"/>
        <v>10.66464</v>
      </c>
      <c r="G156" s="99">
        <f t="shared" si="44"/>
        <v>13.3308</v>
      </c>
      <c r="H156" s="99">
        <f t="shared" si="44"/>
        <v>15.99696</v>
      </c>
      <c r="I156" s="99">
        <f t="shared" si="44"/>
        <v>15.99696</v>
      </c>
      <c r="J156" s="99">
        <f t="shared" si="44"/>
        <v>15.99696</v>
      </c>
      <c r="K156" s="99">
        <f t="shared" si="44"/>
        <v>15.99696</v>
      </c>
      <c r="L156" s="99">
        <f t="shared" si="44"/>
        <v>15.99696</v>
      </c>
      <c r="M156" s="99">
        <f t="shared" si="44"/>
        <v>16.885680000000001</v>
      </c>
      <c r="N156" s="99">
        <f t="shared" si="44"/>
        <v>17.266559999999998</v>
      </c>
      <c r="O156" s="99">
        <f t="shared" si="44"/>
        <v>17.64744</v>
      </c>
      <c r="P156" s="99">
        <f t="shared" si="44"/>
        <v>18.028319999999997</v>
      </c>
      <c r="Q156" s="99">
        <f t="shared" si="44"/>
        <v>18.409199999999998</v>
      </c>
      <c r="R156" s="99">
        <f t="shared" si="44"/>
        <v>0</v>
      </c>
      <c r="S156" s="99">
        <f t="shared" si="44"/>
        <v>0</v>
      </c>
      <c r="T156" s="99">
        <f t="shared" si="44"/>
        <v>0</v>
      </c>
      <c r="U156" s="99">
        <f t="shared" si="44"/>
        <v>0</v>
      </c>
      <c r="V156" s="99">
        <f t="shared" si="44"/>
        <v>0</v>
      </c>
      <c r="W156" s="99">
        <f t="shared" si="44"/>
        <v>0</v>
      </c>
      <c r="X156" s="99">
        <f t="shared" si="44"/>
        <v>0</v>
      </c>
      <c r="Y156" s="99">
        <f t="shared" si="44"/>
        <v>0</v>
      </c>
      <c r="Z156" s="99">
        <f t="shared" si="44"/>
        <v>0</v>
      </c>
      <c r="AA156" s="99">
        <f t="shared" si="44"/>
        <v>0</v>
      </c>
    </row>
    <row r="158" spans="2:27" ht="26.25">
      <c r="B158" s="107" t="str">
        <f>B117</f>
        <v>Incremental Operating Expenditure ($2020 TOTAL driven by MVA)</v>
      </c>
      <c r="C158" s="174">
        <f>C145</f>
        <v>2026</v>
      </c>
      <c r="D158" s="79">
        <f>C158+1</f>
        <v>2027</v>
      </c>
      <c r="E158" s="79">
        <f>D158+1</f>
        <v>2028</v>
      </c>
      <c r="F158" s="79">
        <f t="shared" ref="F158:AA158" si="45">E158+1</f>
        <v>2029</v>
      </c>
      <c r="G158" s="79">
        <f t="shared" si="45"/>
        <v>2030</v>
      </c>
      <c r="H158" s="79">
        <f t="shared" si="45"/>
        <v>2031</v>
      </c>
      <c r="I158" s="79">
        <f t="shared" si="45"/>
        <v>2032</v>
      </c>
      <c r="J158" s="79">
        <f t="shared" si="45"/>
        <v>2033</v>
      </c>
      <c r="K158" s="79">
        <f t="shared" si="45"/>
        <v>2034</v>
      </c>
      <c r="L158" s="79">
        <f t="shared" si="45"/>
        <v>2035</v>
      </c>
      <c r="M158" s="79">
        <f t="shared" si="45"/>
        <v>2036</v>
      </c>
      <c r="N158" s="79">
        <f t="shared" si="45"/>
        <v>2037</v>
      </c>
      <c r="O158" s="79">
        <f t="shared" si="45"/>
        <v>2038</v>
      </c>
      <c r="P158" s="79">
        <f t="shared" si="45"/>
        <v>2039</v>
      </c>
      <c r="Q158" s="79">
        <f t="shared" si="45"/>
        <v>2040</v>
      </c>
      <c r="R158" s="79">
        <f t="shared" si="45"/>
        <v>2041</v>
      </c>
      <c r="S158" s="79">
        <f t="shared" si="45"/>
        <v>2042</v>
      </c>
      <c r="T158" s="79">
        <f t="shared" si="45"/>
        <v>2043</v>
      </c>
      <c r="U158" s="79">
        <f t="shared" si="45"/>
        <v>2044</v>
      </c>
      <c r="V158" s="79">
        <f t="shared" si="45"/>
        <v>2045</v>
      </c>
      <c r="W158" s="79">
        <f t="shared" si="45"/>
        <v>2046</v>
      </c>
      <c r="X158" s="79">
        <f t="shared" si="45"/>
        <v>2047</v>
      </c>
      <c r="Y158" s="79">
        <f t="shared" si="45"/>
        <v>2048</v>
      </c>
      <c r="Z158" s="79">
        <f t="shared" si="45"/>
        <v>2049</v>
      </c>
      <c r="AA158" s="79">
        <f t="shared" si="45"/>
        <v>2050</v>
      </c>
    </row>
    <row r="159" spans="2:27">
      <c r="B159" s="32" t="str">
        <f>B146</f>
        <v>Jemena Wide</v>
      </c>
      <c r="C159" s="108"/>
      <c r="D159" s="109"/>
      <c r="E159" s="109"/>
      <c r="F159" s="109"/>
      <c r="G159" s="109"/>
      <c r="H159" s="109"/>
      <c r="I159" s="109"/>
      <c r="J159" s="109"/>
      <c r="K159" s="109"/>
      <c r="L159" s="109"/>
      <c r="M159" s="109"/>
      <c r="N159" s="109"/>
      <c r="O159" s="109"/>
      <c r="P159" s="109"/>
      <c r="Q159" s="109"/>
      <c r="R159" s="109"/>
      <c r="S159" s="109"/>
      <c r="T159" s="109"/>
      <c r="U159" s="109"/>
      <c r="V159" s="109"/>
      <c r="W159" s="109"/>
      <c r="X159" s="109"/>
      <c r="Y159" s="109"/>
      <c r="Z159" s="109"/>
      <c r="AA159" s="110"/>
    </row>
    <row r="160" spans="2:27">
      <c r="B160" s="32" t="str">
        <f t="shared" ref="B160:B169" si="46">B147</f>
        <v>Jemena Electricity Network</v>
      </c>
      <c r="C160" s="111">
        <f>C134*$C$4</f>
        <v>4.9361763467513252E-3</v>
      </c>
      <c r="D160" s="112">
        <f>D134*$C$4+C160</f>
        <v>1.5417886633624801E-2</v>
      </c>
      <c r="E160" s="112">
        <f t="shared" ref="E160:AA160" si="47">E134*$C$4+D160</f>
        <v>2.5899596920498279E-2</v>
      </c>
      <c r="F160" s="112">
        <f t="shared" si="47"/>
        <v>3.6381307207371753E-2</v>
      </c>
      <c r="G160" s="112">
        <f t="shared" si="47"/>
        <v>4.6863017494245228E-2</v>
      </c>
      <c r="H160" s="112">
        <f t="shared" si="47"/>
        <v>5.7344727781118703E-2</v>
      </c>
      <c r="I160" s="112">
        <f t="shared" si="47"/>
        <v>6.6902182411305147E-2</v>
      </c>
      <c r="J160" s="112">
        <f t="shared" si="47"/>
        <v>7.6459637041491599E-2</v>
      </c>
      <c r="K160" s="112">
        <f t="shared" si="47"/>
        <v>8.601709167167805E-2</v>
      </c>
      <c r="L160" s="112">
        <f t="shared" si="47"/>
        <v>8.601709167167805E-2</v>
      </c>
      <c r="M160" s="112">
        <f t="shared" si="47"/>
        <v>8.601709167167805E-2</v>
      </c>
      <c r="N160" s="112">
        <f t="shared" si="47"/>
        <v>8.601709167167805E-2</v>
      </c>
      <c r="O160" s="112">
        <f t="shared" si="47"/>
        <v>8.601709167167805E-2</v>
      </c>
      <c r="P160" s="112">
        <f t="shared" si="47"/>
        <v>8.601709167167805E-2</v>
      </c>
      <c r="Q160" s="112">
        <f t="shared" si="47"/>
        <v>8.601709167167805E-2</v>
      </c>
      <c r="R160" s="112">
        <f t="shared" si="47"/>
        <v>8.601709167167805E-2</v>
      </c>
      <c r="S160" s="112">
        <f t="shared" si="47"/>
        <v>8.601709167167805E-2</v>
      </c>
      <c r="T160" s="112">
        <f t="shared" si="47"/>
        <v>8.601709167167805E-2</v>
      </c>
      <c r="U160" s="112">
        <f t="shared" si="47"/>
        <v>8.601709167167805E-2</v>
      </c>
      <c r="V160" s="112">
        <f t="shared" si="47"/>
        <v>8.601709167167805E-2</v>
      </c>
      <c r="W160" s="112">
        <f t="shared" si="47"/>
        <v>8.601709167167805E-2</v>
      </c>
      <c r="X160" s="112">
        <f t="shared" si="47"/>
        <v>8.601709167167805E-2</v>
      </c>
      <c r="Y160" s="112">
        <f t="shared" si="47"/>
        <v>8.601709167167805E-2</v>
      </c>
      <c r="Z160" s="112">
        <f t="shared" si="47"/>
        <v>8.601709167167805E-2</v>
      </c>
      <c r="AA160" s="113">
        <f t="shared" si="47"/>
        <v>8.601709167167805E-2</v>
      </c>
    </row>
    <row r="161" spans="2:27">
      <c r="B161" s="32" t="str">
        <f t="shared" si="46"/>
        <v/>
      </c>
      <c r="C161" s="111">
        <f t="shared" ref="C161:C168" si="48">C135*$C$4</f>
        <v>0</v>
      </c>
      <c r="D161" s="112">
        <f t="shared" ref="D161:AA168" si="49">D135*$C$4+C161</f>
        <v>0</v>
      </c>
      <c r="E161" s="112">
        <f t="shared" si="49"/>
        <v>0</v>
      </c>
      <c r="F161" s="112">
        <f t="shared" si="49"/>
        <v>0</v>
      </c>
      <c r="G161" s="112">
        <f t="shared" si="49"/>
        <v>0</v>
      </c>
      <c r="H161" s="112">
        <f t="shared" si="49"/>
        <v>0</v>
      </c>
      <c r="I161" s="112">
        <f t="shared" si="49"/>
        <v>0</v>
      </c>
      <c r="J161" s="112">
        <f t="shared" si="49"/>
        <v>0</v>
      </c>
      <c r="K161" s="112">
        <f t="shared" si="49"/>
        <v>0</v>
      </c>
      <c r="L161" s="112">
        <f t="shared" si="49"/>
        <v>0</v>
      </c>
      <c r="M161" s="112">
        <f t="shared" si="49"/>
        <v>0</v>
      </c>
      <c r="N161" s="112">
        <f t="shared" si="49"/>
        <v>0</v>
      </c>
      <c r="O161" s="112">
        <f t="shared" si="49"/>
        <v>0</v>
      </c>
      <c r="P161" s="112">
        <f t="shared" si="49"/>
        <v>0</v>
      </c>
      <c r="Q161" s="112">
        <f t="shared" si="49"/>
        <v>0</v>
      </c>
      <c r="R161" s="112">
        <f t="shared" si="49"/>
        <v>0</v>
      </c>
      <c r="S161" s="112">
        <f t="shared" si="49"/>
        <v>0</v>
      </c>
      <c r="T161" s="112">
        <f t="shared" si="49"/>
        <v>0</v>
      </c>
      <c r="U161" s="112">
        <f t="shared" si="49"/>
        <v>0</v>
      </c>
      <c r="V161" s="112">
        <f t="shared" si="49"/>
        <v>0</v>
      </c>
      <c r="W161" s="112">
        <f t="shared" si="49"/>
        <v>0</v>
      </c>
      <c r="X161" s="112">
        <f t="shared" si="49"/>
        <v>0</v>
      </c>
      <c r="Y161" s="112">
        <f t="shared" si="49"/>
        <v>0</v>
      </c>
      <c r="Z161" s="112">
        <f t="shared" si="49"/>
        <v>0</v>
      </c>
      <c r="AA161" s="113">
        <f t="shared" si="49"/>
        <v>0</v>
      </c>
    </row>
    <row r="162" spans="2:27">
      <c r="B162" s="32" t="str">
        <f t="shared" si="46"/>
        <v/>
      </c>
      <c r="C162" s="111">
        <f t="shared" si="48"/>
        <v>0</v>
      </c>
      <c r="D162" s="112">
        <f t="shared" si="49"/>
        <v>0</v>
      </c>
      <c r="E162" s="112">
        <f t="shared" si="49"/>
        <v>0</v>
      </c>
      <c r="F162" s="112">
        <f t="shared" si="49"/>
        <v>0</v>
      </c>
      <c r="G162" s="112">
        <f t="shared" si="49"/>
        <v>0</v>
      </c>
      <c r="H162" s="112">
        <f t="shared" si="49"/>
        <v>0</v>
      </c>
      <c r="I162" s="112">
        <f t="shared" si="49"/>
        <v>0</v>
      </c>
      <c r="J162" s="112">
        <f t="shared" si="49"/>
        <v>0</v>
      </c>
      <c r="K162" s="112">
        <f t="shared" si="49"/>
        <v>0</v>
      </c>
      <c r="L162" s="112">
        <f t="shared" si="49"/>
        <v>0</v>
      </c>
      <c r="M162" s="112">
        <f t="shared" si="49"/>
        <v>0</v>
      </c>
      <c r="N162" s="112">
        <f t="shared" si="49"/>
        <v>0</v>
      </c>
      <c r="O162" s="112">
        <f t="shared" si="49"/>
        <v>0</v>
      </c>
      <c r="P162" s="112">
        <f t="shared" si="49"/>
        <v>0</v>
      </c>
      <c r="Q162" s="112">
        <f t="shared" si="49"/>
        <v>0</v>
      </c>
      <c r="R162" s="112">
        <f t="shared" si="49"/>
        <v>0</v>
      </c>
      <c r="S162" s="112">
        <f t="shared" si="49"/>
        <v>0</v>
      </c>
      <c r="T162" s="112">
        <f t="shared" si="49"/>
        <v>0</v>
      </c>
      <c r="U162" s="112">
        <f t="shared" si="49"/>
        <v>0</v>
      </c>
      <c r="V162" s="112">
        <f t="shared" si="49"/>
        <v>0</v>
      </c>
      <c r="W162" s="112">
        <f t="shared" si="49"/>
        <v>0</v>
      </c>
      <c r="X162" s="112">
        <f t="shared" si="49"/>
        <v>0</v>
      </c>
      <c r="Y162" s="112">
        <f t="shared" si="49"/>
        <v>0</v>
      </c>
      <c r="Z162" s="112">
        <f t="shared" si="49"/>
        <v>0</v>
      </c>
      <c r="AA162" s="113">
        <f t="shared" si="49"/>
        <v>0</v>
      </c>
    </row>
    <row r="163" spans="2:27">
      <c r="B163" s="32" t="str">
        <f t="shared" si="46"/>
        <v/>
      </c>
      <c r="C163" s="111">
        <f t="shared" si="48"/>
        <v>0</v>
      </c>
      <c r="D163" s="112">
        <f t="shared" si="49"/>
        <v>0</v>
      </c>
      <c r="E163" s="112">
        <f t="shared" si="49"/>
        <v>0</v>
      </c>
      <c r="F163" s="112">
        <f t="shared" si="49"/>
        <v>0</v>
      </c>
      <c r="G163" s="112">
        <f t="shared" si="49"/>
        <v>0</v>
      </c>
      <c r="H163" s="112">
        <f t="shared" si="49"/>
        <v>0</v>
      </c>
      <c r="I163" s="112">
        <f t="shared" si="49"/>
        <v>0</v>
      </c>
      <c r="J163" s="112">
        <f t="shared" si="49"/>
        <v>0</v>
      </c>
      <c r="K163" s="112">
        <f t="shared" si="49"/>
        <v>0</v>
      </c>
      <c r="L163" s="112">
        <f t="shared" si="49"/>
        <v>0</v>
      </c>
      <c r="M163" s="112">
        <f t="shared" si="49"/>
        <v>0</v>
      </c>
      <c r="N163" s="112">
        <f t="shared" si="49"/>
        <v>0</v>
      </c>
      <c r="O163" s="112">
        <f t="shared" si="49"/>
        <v>0</v>
      </c>
      <c r="P163" s="112">
        <f t="shared" si="49"/>
        <v>0</v>
      </c>
      <c r="Q163" s="112">
        <f t="shared" si="49"/>
        <v>0</v>
      </c>
      <c r="R163" s="112">
        <f t="shared" si="49"/>
        <v>0</v>
      </c>
      <c r="S163" s="112">
        <f t="shared" si="49"/>
        <v>0</v>
      </c>
      <c r="T163" s="112">
        <f t="shared" si="49"/>
        <v>0</v>
      </c>
      <c r="U163" s="112">
        <f t="shared" si="49"/>
        <v>0</v>
      </c>
      <c r="V163" s="112">
        <f t="shared" si="49"/>
        <v>0</v>
      </c>
      <c r="W163" s="112">
        <f t="shared" si="49"/>
        <v>0</v>
      </c>
      <c r="X163" s="112">
        <f t="shared" si="49"/>
        <v>0</v>
      </c>
      <c r="Y163" s="112">
        <f t="shared" si="49"/>
        <v>0</v>
      </c>
      <c r="Z163" s="112">
        <f t="shared" si="49"/>
        <v>0</v>
      </c>
      <c r="AA163" s="113">
        <f t="shared" si="49"/>
        <v>0</v>
      </c>
    </row>
    <row r="164" spans="2:27">
      <c r="B164" s="32" t="str">
        <f t="shared" si="46"/>
        <v/>
      </c>
      <c r="C164" s="111">
        <f t="shared" si="48"/>
        <v>0</v>
      </c>
      <c r="D164" s="112">
        <f t="shared" si="49"/>
        <v>0</v>
      </c>
      <c r="E164" s="112">
        <f t="shared" si="49"/>
        <v>0</v>
      </c>
      <c r="F164" s="112">
        <f t="shared" si="49"/>
        <v>0</v>
      </c>
      <c r="G164" s="112">
        <f t="shared" si="49"/>
        <v>0</v>
      </c>
      <c r="H164" s="112">
        <f t="shared" si="49"/>
        <v>0</v>
      </c>
      <c r="I164" s="112">
        <f t="shared" si="49"/>
        <v>0</v>
      </c>
      <c r="J164" s="112">
        <f t="shared" si="49"/>
        <v>0</v>
      </c>
      <c r="K164" s="112">
        <f t="shared" si="49"/>
        <v>0</v>
      </c>
      <c r="L164" s="112">
        <f t="shared" si="49"/>
        <v>0</v>
      </c>
      <c r="M164" s="112">
        <f t="shared" si="49"/>
        <v>0</v>
      </c>
      <c r="N164" s="112">
        <f t="shared" si="49"/>
        <v>0</v>
      </c>
      <c r="O164" s="112">
        <f t="shared" si="49"/>
        <v>0</v>
      </c>
      <c r="P164" s="112">
        <f t="shared" si="49"/>
        <v>0</v>
      </c>
      <c r="Q164" s="112">
        <f t="shared" si="49"/>
        <v>0</v>
      </c>
      <c r="R164" s="112">
        <f t="shared" si="49"/>
        <v>0</v>
      </c>
      <c r="S164" s="112">
        <f t="shared" si="49"/>
        <v>0</v>
      </c>
      <c r="T164" s="112">
        <f t="shared" si="49"/>
        <v>0</v>
      </c>
      <c r="U164" s="112">
        <f t="shared" si="49"/>
        <v>0</v>
      </c>
      <c r="V164" s="112">
        <f t="shared" si="49"/>
        <v>0</v>
      </c>
      <c r="W164" s="112">
        <f t="shared" si="49"/>
        <v>0</v>
      </c>
      <c r="X164" s="112">
        <f t="shared" si="49"/>
        <v>0</v>
      </c>
      <c r="Y164" s="112">
        <f t="shared" si="49"/>
        <v>0</v>
      </c>
      <c r="Z164" s="112">
        <f t="shared" si="49"/>
        <v>0</v>
      </c>
      <c r="AA164" s="113">
        <f t="shared" si="49"/>
        <v>0</v>
      </c>
    </row>
    <row r="165" spans="2:27">
      <c r="B165" s="32" t="str">
        <f t="shared" si="46"/>
        <v/>
      </c>
      <c r="C165" s="111">
        <f t="shared" si="48"/>
        <v>0</v>
      </c>
      <c r="D165" s="112">
        <f t="shared" si="49"/>
        <v>0</v>
      </c>
      <c r="E165" s="112">
        <f t="shared" si="49"/>
        <v>0</v>
      </c>
      <c r="F165" s="112">
        <f t="shared" si="49"/>
        <v>0</v>
      </c>
      <c r="G165" s="112">
        <f t="shared" si="49"/>
        <v>0</v>
      </c>
      <c r="H165" s="112">
        <f t="shared" si="49"/>
        <v>0</v>
      </c>
      <c r="I165" s="112">
        <f t="shared" si="49"/>
        <v>0</v>
      </c>
      <c r="J165" s="112">
        <f t="shared" si="49"/>
        <v>0</v>
      </c>
      <c r="K165" s="112">
        <f t="shared" si="49"/>
        <v>0</v>
      </c>
      <c r="L165" s="112">
        <f t="shared" si="49"/>
        <v>0</v>
      </c>
      <c r="M165" s="112">
        <f t="shared" si="49"/>
        <v>0</v>
      </c>
      <c r="N165" s="112">
        <f t="shared" si="49"/>
        <v>0</v>
      </c>
      <c r="O165" s="112">
        <f t="shared" si="49"/>
        <v>0</v>
      </c>
      <c r="P165" s="112">
        <f t="shared" si="49"/>
        <v>0</v>
      </c>
      <c r="Q165" s="112">
        <f t="shared" si="49"/>
        <v>0</v>
      </c>
      <c r="R165" s="112">
        <f t="shared" si="49"/>
        <v>0</v>
      </c>
      <c r="S165" s="112">
        <f t="shared" si="49"/>
        <v>0</v>
      </c>
      <c r="T165" s="112">
        <f t="shared" si="49"/>
        <v>0</v>
      </c>
      <c r="U165" s="112">
        <f t="shared" si="49"/>
        <v>0</v>
      </c>
      <c r="V165" s="112">
        <f t="shared" si="49"/>
        <v>0</v>
      </c>
      <c r="W165" s="112">
        <f t="shared" si="49"/>
        <v>0</v>
      </c>
      <c r="X165" s="112">
        <f t="shared" si="49"/>
        <v>0</v>
      </c>
      <c r="Y165" s="112">
        <f t="shared" si="49"/>
        <v>0</v>
      </c>
      <c r="Z165" s="112">
        <f t="shared" si="49"/>
        <v>0</v>
      </c>
      <c r="AA165" s="113">
        <f t="shared" si="49"/>
        <v>0</v>
      </c>
    </row>
    <row r="166" spans="2:27">
      <c r="B166" s="32" t="str">
        <f t="shared" si="46"/>
        <v/>
      </c>
      <c r="C166" s="111">
        <f t="shared" si="48"/>
        <v>0</v>
      </c>
      <c r="D166" s="112">
        <f t="shared" si="49"/>
        <v>0</v>
      </c>
      <c r="E166" s="112">
        <f t="shared" si="49"/>
        <v>0</v>
      </c>
      <c r="F166" s="112">
        <f t="shared" si="49"/>
        <v>0</v>
      </c>
      <c r="G166" s="112">
        <f t="shared" si="49"/>
        <v>0</v>
      </c>
      <c r="H166" s="112">
        <f t="shared" si="49"/>
        <v>0</v>
      </c>
      <c r="I166" s="112">
        <f t="shared" si="49"/>
        <v>0</v>
      </c>
      <c r="J166" s="112">
        <f t="shared" si="49"/>
        <v>0</v>
      </c>
      <c r="K166" s="112">
        <f t="shared" si="49"/>
        <v>0</v>
      </c>
      <c r="L166" s="112">
        <f t="shared" si="49"/>
        <v>0</v>
      </c>
      <c r="M166" s="112">
        <f t="shared" si="49"/>
        <v>0</v>
      </c>
      <c r="N166" s="112">
        <f t="shared" si="49"/>
        <v>0</v>
      </c>
      <c r="O166" s="112">
        <f t="shared" si="49"/>
        <v>0</v>
      </c>
      <c r="P166" s="112">
        <f t="shared" si="49"/>
        <v>0</v>
      </c>
      <c r="Q166" s="112">
        <f t="shared" si="49"/>
        <v>0</v>
      </c>
      <c r="R166" s="112">
        <f t="shared" si="49"/>
        <v>0</v>
      </c>
      <c r="S166" s="112">
        <f t="shared" si="49"/>
        <v>0</v>
      </c>
      <c r="T166" s="112">
        <f t="shared" si="49"/>
        <v>0</v>
      </c>
      <c r="U166" s="112">
        <f t="shared" si="49"/>
        <v>0</v>
      </c>
      <c r="V166" s="112">
        <f t="shared" si="49"/>
        <v>0</v>
      </c>
      <c r="W166" s="112">
        <f t="shared" si="49"/>
        <v>0</v>
      </c>
      <c r="X166" s="112">
        <f t="shared" si="49"/>
        <v>0</v>
      </c>
      <c r="Y166" s="112">
        <f t="shared" si="49"/>
        <v>0</v>
      </c>
      <c r="Z166" s="112">
        <f t="shared" si="49"/>
        <v>0</v>
      </c>
      <c r="AA166" s="113">
        <f t="shared" si="49"/>
        <v>0</v>
      </c>
    </row>
    <row r="167" spans="2:27">
      <c r="B167" s="32" t="str">
        <f t="shared" si="46"/>
        <v/>
      </c>
      <c r="C167" s="111">
        <f t="shared" si="48"/>
        <v>0</v>
      </c>
      <c r="D167" s="112">
        <f t="shared" si="49"/>
        <v>0</v>
      </c>
      <c r="E167" s="112">
        <f t="shared" si="49"/>
        <v>0</v>
      </c>
      <c r="F167" s="112">
        <f t="shared" si="49"/>
        <v>0</v>
      </c>
      <c r="G167" s="112">
        <f t="shared" si="49"/>
        <v>0</v>
      </c>
      <c r="H167" s="112">
        <f t="shared" si="49"/>
        <v>0</v>
      </c>
      <c r="I167" s="112">
        <f t="shared" si="49"/>
        <v>0</v>
      </c>
      <c r="J167" s="112">
        <f t="shared" si="49"/>
        <v>0</v>
      </c>
      <c r="K167" s="112">
        <f t="shared" si="49"/>
        <v>0</v>
      </c>
      <c r="L167" s="112">
        <f t="shared" si="49"/>
        <v>0</v>
      </c>
      <c r="M167" s="112">
        <f t="shared" si="49"/>
        <v>0</v>
      </c>
      <c r="N167" s="112">
        <f t="shared" si="49"/>
        <v>0</v>
      </c>
      <c r="O167" s="112">
        <f t="shared" si="49"/>
        <v>0</v>
      </c>
      <c r="P167" s="112">
        <f t="shared" si="49"/>
        <v>0</v>
      </c>
      <c r="Q167" s="112">
        <f t="shared" si="49"/>
        <v>0</v>
      </c>
      <c r="R167" s="112">
        <f t="shared" si="49"/>
        <v>0</v>
      </c>
      <c r="S167" s="112">
        <f t="shared" si="49"/>
        <v>0</v>
      </c>
      <c r="T167" s="112">
        <f t="shared" si="49"/>
        <v>0</v>
      </c>
      <c r="U167" s="112">
        <f t="shared" si="49"/>
        <v>0</v>
      </c>
      <c r="V167" s="112">
        <f t="shared" si="49"/>
        <v>0</v>
      </c>
      <c r="W167" s="112">
        <f t="shared" si="49"/>
        <v>0</v>
      </c>
      <c r="X167" s="112">
        <f t="shared" si="49"/>
        <v>0</v>
      </c>
      <c r="Y167" s="112">
        <f t="shared" si="49"/>
        <v>0</v>
      </c>
      <c r="Z167" s="112">
        <f t="shared" si="49"/>
        <v>0</v>
      </c>
      <c r="AA167" s="113">
        <f t="shared" si="49"/>
        <v>0</v>
      </c>
    </row>
    <row r="168" spans="2:27">
      <c r="B168" s="114" t="str">
        <f t="shared" si="46"/>
        <v/>
      </c>
      <c r="C168" s="115">
        <f t="shared" si="48"/>
        <v>0</v>
      </c>
      <c r="D168" s="116">
        <f t="shared" si="49"/>
        <v>0</v>
      </c>
      <c r="E168" s="116">
        <f t="shared" si="49"/>
        <v>0</v>
      </c>
      <c r="F168" s="116">
        <f t="shared" si="49"/>
        <v>0</v>
      </c>
      <c r="G168" s="116">
        <f t="shared" si="49"/>
        <v>0</v>
      </c>
      <c r="H168" s="116">
        <f t="shared" si="49"/>
        <v>0</v>
      </c>
      <c r="I168" s="116">
        <f t="shared" si="49"/>
        <v>0</v>
      </c>
      <c r="J168" s="116">
        <f t="shared" si="49"/>
        <v>0</v>
      </c>
      <c r="K168" s="116">
        <f t="shared" si="49"/>
        <v>0</v>
      </c>
      <c r="L168" s="116">
        <f t="shared" si="49"/>
        <v>0</v>
      </c>
      <c r="M168" s="116">
        <f t="shared" si="49"/>
        <v>0</v>
      </c>
      <c r="N168" s="116">
        <f t="shared" si="49"/>
        <v>0</v>
      </c>
      <c r="O168" s="116">
        <f t="shared" si="49"/>
        <v>0</v>
      </c>
      <c r="P168" s="116">
        <f t="shared" si="49"/>
        <v>0</v>
      </c>
      <c r="Q168" s="116">
        <f t="shared" si="49"/>
        <v>0</v>
      </c>
      <c r="R168" s="116">
        <f t="shared" si="49"/>
        <v>0</v>
      </c>
      <c r="S168" s="116">
        <f t="shared" si="49"/>
        <v>0</v>
      </c>
      <c r="T168" s="116">
        <f t="shared" si="49"/>
        <v>0</v>
      </c>
      <c r="U168" s="116">
        <f t="shared" si="49"/>
        <v>0</v>
      </c>
      <c r="V168" s="116">
        <f t="shared" si="49"/>
        <v>0</v>
      </c>
      <c r="W168" s="116">
        <f t="shared" si="49"/>
        <v>0</v>
      </c>
      <c r="X168" s="116">
        <f t="shared" si="49"/>
        <v>0</v>
      </c>
      <c r="Y168" s="116">
        <f t="shared" si="49"/>
        <v>0</v>
      </c>
      <c r="Z168" s="116">
        <f t="shared" si="49"/>
        <v>0</v>
      </c>
      <c r="AA168" s="117">
        <f t="shared" si="49"/>
        <v>0</v>
      </c>
    </row>
    <row r="169" spans="2:27">
      <c r="B169" s="77" t="str">
        <f t="shared" si="46"/>
        <v>TOTAL</v>
      </c>
      <c r="C169" s="118">
        <f>SUM(C159:C168)</f>
        <v>4.9361763467513252E-3</v>
      </c>
      <c r="D169" s="118">
        <f t="shared" ref="D169:AA169" si="50">SUM(D159:D168)</f>
        <v>1.5417886633624801E-2</v>
      </c>
      <c r="E169" s="118">
        <f t="shared" si="50"/>
        <v>2.5899596920498279E-2</v>
      </c>
      <c r="F169" s="118">
        <f t="shared" si="50"/>
        <v>3.6381307207371753E-2</v>
      </c>
      <c r="G169" s="118">
        <f t="shared" si="50"/>
        <v>4.6863017494245228E-2</v>
      </c>
      <c r="H169" s="118">
        <f t="shared" si="50"/>
        <v>5.7344727781118703E-2</v>
      </c>
      <c r="I169" s="118">
        <f t="shared" si="50"/>
        <v>6.6902182411305147E-2</v>
      </c>
      <c r="J169" s="118">
        <f t="shared" si="50"/>
        <v>7.6459637041491599E-2</v>
      </c>
      <c r="K169" s="118">
        <f t="shared" si="50"/>
        <v>8.601709167167805E-2</v>
      </c>
      <c r="L169" s="118">
        <f t="shared" si="50"/>
        <v>8.601709167167805E-2</v>
      </c>
      <c r="M169" s="118">
        <f t="shared" si="50"/>
        <v>8.601709167167805E-2</v>
      </c>
      <c r="N169" s="118">
        <f t="shared" si="50"/>
        <v>8.601709167167805E-2</v>
      </c>
      <c r="O169" s="118">
        <f t="shared" si="50"/>
        <v>8.601709167167805E-2</v>
      </c>
      <c r="P169" s="118">
        <f t="shared" si="50"/>
        <v>8.601709167167805E-2</v>
      </c>
      <c r="Q169" s="118">
        <f t="shared" si="50"/>
        <v>8.601709167167805E-2</v>
      </c>
      <c r="R169" s="118">
        <f t="shared" si="50"/>
        <v>8.601709167167805E-2</v>
      </c>
      <c r="S169" s="118">
        <f t="shared" si="50"/>
        <v>8.601709167167805E-2</v>
      </c>
      <c r="T169" s="118">
        <f t="shared" si="50"/>
        <v>8.601709167167805E-2</v>
      </c>
      <c r="U169" s="118">
        <f t="shared" si="50"/>
        <v>8.601709167167805E-2</v>
      </c>
      <c r="V169" s="118">
        <f t="shared" si="50"/>
        <v>8.601709167167805E-2</v>
      </c>
      <c r="W169" s="118">
        <f t="shared" si="50"/>
        <v>8.601709167167805E-2</v>
      </c>
      <c r="X169" s="118">
        <f t="shared" si="50"/>
        <v>8.601709167167805E-2</v>
      </c>
      <c r="Y169" s="118">
        <f t="shared" si="50"/>
        <v>8.601709167167805E-2</v>
      </c>
      <c r="Z169" s="118">
        <f t="shared" si="50"/>
        <v>8.601709167167805E-2</v>
      </c>
      <c r="AA169" s="118">
        <f t="shared" si="50"/>
        <v>8.601709167167805E-2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2:G8"/>
  <sheetViews>
    <sheetView showGridLines="0" workbookViewId="0"/>
  </sheetViews>
  <sheetFormatPr defaultColWidth="8.85546875" defaultRowHeight="13.5"/>
  <cols>
    <col min="1" max="1" width="8.85546875" style="15"/>
    <col min="2" max="2" width="13.42578125" style="15" bestFit="1" customWidth="1"/>
    <col min="3" max="3" width="16.85546875" style="15" bestFit="1" customWidth="1"/>
    <col min="4" max="4" width="19.85546875" style="15" bestFit="1" customWidth="1"/>
    <col min="5" max="5" width="17" style="15" bestFit="1" customWidth="1"/>
    <col min="6" max="6" width="11.140625" style="15" customWidth="1"/>
    <col min="7" max="7" width="18.85546875" style="15" customWidth="1"/>
    <col min="8" max="16384" width="8.85546875" style="15"/>
  </cols>
  <sheetData>
    <row r="2" spans="2:7">
      <c r="B2" s="79" t="s">
        <v>104</v>
      </c>
      <c r="C2" s="79" t="s">
        <v>105</v>
      </c>
      <c r="D2" s="79" t="s">
        <v>106</v>
      </c>
      <c r="E2" s="79" t="s">
        <v>84</v>
      </c>
      <c r="F2" s="79" t="s">
        <v>107</v>
      </c>
      <c r="G2" s="79" t="s">
        <v>108</v>
      </c>
    </row>
    <row r="3" spans="2:7">
      <c r="B3" s="186" t="s">
        <v>109</v>
      </c>
      <c r="C3" s="187" t="s">
        <v>90</v>
      </c>
      <c r="D3" s="187" t="s">
        <v>89</v>
      </c>
      <c r="E3" s="187" t="s">
        <v>88</v>
      </c>
      <c r="F3" s="186" t="s">
        <v>110</v>
      </c>
      <c r="G3" s="188" t="s">
        <v>111</v>
      </c>
    </row>
    <row r="4" spans="2:7">
      <c r="B4" s="38" t="s">
        <v>46</v>
      </c>
      <c r="C4" s="15" t="s">
        <v>91</v>
      </c>
      <c r="F4" s="38" t="s">
        <v>112</v>
      </c>
      <c r="G4" s="39" t="s">
        <v>113</v>
      </c>
    </row>
    <row r="5" spans="2:7">
      <c r="B5" s="38"/>
      <c r="C5" s="15" t="s">
        <v>92</v>
      </c>
      <c r="F5" s="38"/>
      <c r="G5" s="39" t="s">
        <v>91</v>
      </c>
    </row>
    <row r="6" spans="2:7">
      <c r="B6" s="38"/>
      <c r="C6" s="15" t="s">
        <v>93</v>
      </c>
      <c r="F6" s="38"/>
      <c r="G6" s="39" t="s">
        <v>114</v>
      </c>
    </row>
    <row r="7" spans="2:7">
      <c r="B7" s="38"/>
      <c r="C7" s="15" t="s">
        <v>115</v>
      </c>
      <c r="F7" s="38"/>
      <c r="G7" s="39" t="s">
        <v>114</v>
      </c>
    </row>
    <row r="8" spans="2:7">
      <c r="B8" s="16"/>
      <c r="C8" s="37"/>
      <c r="D8" s="48"/>
      <c r="E8" s="40"/>
      <c r="F8" s="16"/>
      <c r="G8" s="40" t="s">
        <v>114</v>
      </c>
    </row>
  </sheetData>
  <pageMargins left="0.7" right="0.7" top="0.75" bottom="0.75" header="0.3" footer="0.3"/>
  <pageSetup paperSize="9" orientation="portrait" horizontalDpi="0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F4F411-2864-4A80-834C-FA643A005ACF}">
  <sheetPr>
    <tabColor theme="7" tint="0.59999389629810485"/>
    <pageSetUpPr fitToPage="1"/>
  </sheetPr>
  <dimension ref="A1:X159"/>
  <sheetViews>
    <sheetView showGridLines="0" zoomScaleNormal="100" workbookViewId="0"/>
  </sheetViews>
  <sheetFormatPr defaultColWidth="0" defaultRowHeight="15" customHeight="1" zeroHeight="1" outlineLevelRow="2"/>
  <cols>
    <col min="1" max="1" width="20.7109375" style="166" customWidth="1"/>
    <col min="2" max="2" width="45.140625" customWidth="1"/>
    <col min="3" max="22" width="20.7109375" customWidth="1"/>
    <col min="23" max="24" width="10.5703125" customWidth="1"/>
    <col min="25" max="16384" width="10.5703125" hidden="1"/>
  </cols>
  <sheetData>
    <row r="1" spans="1:22" ht="30" customHeight="1">
      <c r="A1" s="120"/>
      <c r="B1" s="120" t="s">
        <v>116</v>
      </c>
      <c r="C1" s="121"/>
      <c r="D1" s="121"/>
      <c r="E1" s="121"/>
      <c r="F1" s="121"/>
      <c r="G1" s="121"/>
      <c r="H1" s="121"/>
      <c r="I1" s="121"/>
      <c r="J1" s="121"/>
      <c r="K1" s="121"/>
      <c r="L1" s="121"/>
      <c r="M1" s="121"/>
      <c r="N1" s="121"/>
      <c r="O1" s="121"/>
      <c r="P1" s="121"/>
      <c r="Q1" s="121"/>
      <c r="R1" s="121"/>
      <c r="S1" s="121"/>
      <c r="T1" s="121"/>
      <c r="U1" s="121"/>
      <c r="V1" s="121"/>
    </row>
    <row r="2" spans="1:22" ht="30" customHeight="1">
      <c r="A2" s="122"/>
      <c r="B2" s="122" t="s">
        <v>117</v>
      </c>
      <c r="C2" s="121"/>
      <c r="D2" s="121"/>
      <c r="E2" s="121"/>
      <c r="F2" s="121"/>
      <c r="G2" s="121"/>
      <c r="H2" s="121"/>
      <c r="I2" s="121"/>
      <c r="J2" s="121"/>
      <c r="K2" s="121"/>
      <c r="L2" s="121"/>
      <c r="M2" s="121"/>
      <c r="N2" s="121"/>
      <c r="O2" s="121"/>
      <c r="P2" s="121"/>
      <c r="Q2" s="121"/>
      <c r="R2" s="121"/>
      <c r="S2" s="121"/>
      <c r="T2" s="121"/>
      <c r="U2" s="121"/>
      <c r="V2" s="121"/>
    </row>
    <row r="3" spans="1:22" ht="30" customHeight="1">
      <c r="A3" s="123"/>
      <c r="B3" s="123" t="s">
        <v>118</v>
      </c>
      <c r="C3" s="124"/>
      <c r="D3" s="124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  <c r="T3" s="124"/>
      <c r="U3" s="124"/>
      <c r="V3" s="124"/>
    </row>
    <row r="4" spans="1:22" ht="30" customHeight="1">
      <c r="A4" s="125"/>
      <c r="B4" s="125" t="s">
        <v>119</v>
      </c>
      <c r="C4" s="125"/>
      <c r="D4" s="125"/>
      <c r="E4" s="125"/>
      <c r="F4" s="125"/>
      <c r="G4" s="125"/>
      <c r="H4" s="125"/>
      <c r="I4" s="125"/>
      <c r="J4" s="125"/>
      <c r="K4" s="125"/>
      <c r="L4" s="125"/>
      <c r="M4" s="125"/>
      <c r="N4" s="125"/>
      <c r="O4" s="125"/>
      <c r="P4" s="125"/>
      <c r="Q4" s="125"/>
      <c r="R4" s="125"/>
      <c r="S4" s="125"/>
      <c r="T4" s="125"/>
      <c r="U4" s="125"/>
      <c r="V4" s="125"/>
    </row>
    <row r="5" spans="1:22" ht="21" customHeight="1">
      <c r="A5"/>
      <c r="B5" s="126" t="s">
        <v>120</v>
      </c>
      <c r="C5" s="126"/>
      <c r="D5" s="126"/>
      <c r="E5" s="126"/>
      <c r="F5" s="126"/>
      <c r="G5" s="126"/>
      <c r="H5" s="126"/>
      <c r="I5" s="126"/>
    </row>
    <row r="6" spans="1:22" ht="21.75" customHeight="1" thickBot="1">
      <c r="A6"/>
    </row>
    <row r="7" spans="1:22" ht="42.75" customHeight="1" thickBot="1">
      <c r="A7"/>
      <c r="D7" s="262" t="s">
        <v>121</v>
      </c>
      <c r="E7" s="263"/>
    </row>
    <row r="8" spans="1:22" ht="42.75" customHeight="1" thickBot="1">
      <c r="A8"/>
      <c r="D8" s="264"/>
      <c r="E8" s="265"/>
      <c r="F8" s="127" t="s">
        <v>122</v>
      </c>
    </row>
    <row r="9" spans="1:22" ht="21.75" customHeight="1" thickBot="1">
      <c r="A9"/>
    </row>
    <row r="10" spans="1:22" ht="30.75" customHeight="1" thickBot="1">
      <c r="A10" s="128"/>
      <c r="B10" s="129" t="s">
        <v>123</v>
      </c>
      <c r="C10" s="129"/>
      <c r="D10" s="129"/>
      <c r="E10" s="129"/>
      <c r="F10" s="129"/>
      <c r="G10" s="129"/>
      <c r="H10" s="129"/>
      <c r="I10" s="129"/>
      <c r="J10" s="129"/>
      <c r="K10" s="129"/>
      <c r="L10" s="129"/>
      <c r="M10" s="129"/>
      <c r="N10" s="129"/>
      <c r="O10" s="129"/>
      <c r="P10" s="129"/>
      <c r="Q10" s="129"/>
      <c r="R10" s="129"/>
      <c r="S10" s="129"/>
      <c r="T10" s="129"/>
      <c r="U10" s="129"/>
      <c r="V10" s="129"/>
    </row>
    <row r="11" spans="1:22" ht="21" hidden="1" customHeight="1" outlineLevel="1" thickBot="1">
      <c r="A11"/>
      <c r="B11" s="130" t="s">
        <v>124</v>
      </c>
      <c r="C11" s="131"/>
      <c r="D11" s="131"/>
      <c r="E11" s="131"/>
      <c r="F11" s="131"/>
      <c r="G11" s="131"/>
      <c r="H11" s="131"/>
      <c r="I11" s="131"/>
      <c r="J11" s="131"/>
      <c r="K11" s="131"/>
      <c r="L11" s="131"/>
      <c r="M11" s="131"/>
      <c r="N11" s="131"/>
      <c r="O11" s="131"/>
      <c r="P11" s="131"/>
      <c r="Q11" s="131"/>
      <c r="R11" s="131"/>
      <c r="S11" s="131"/>
      <c r="T11" s="131"/>
      <c r="U11" s="131"/>
      <c r="V11" s="131"/>
    </row>
    <row r="12" spans="1:22" ht="30" hidden="1" customHeight="1" outlineLevel="2">
      <c r="A12" s="132"/>
      <c r="B12" s="260"/>
      <c r="C12" s="133" t="s">
        <v>222</v>
      </c>
      <c r="D12" s="133"/>
      <c r="E12" s="133"/>
      <c r="F12" s="133"/>
      <c r="G12" s="133"/>
      <c r="H12" s="133"/>
      <c r="I12" s="133"/>
      <c r="J12" s="133"/>
      <c r="K12" s="133"/>
      <c r="L12" s="133"/>
      <c r="M12" s="133"/>
      <c r="N12" s="133"/>
      <c r="O12" s="133"/>
      <c r="P12" s="133"/>
      <c r="Q12" s="133"/>
      <c r="R12" s="133"/>
      <c r="S12" s="133"/>
      <c r="T12" s="133"/>
      <c r="U12" s="133"/>
      <c r="V12" s="133"/>
    </row>
    <row r="13" spans="1:22" ht="15" hidden="1" customHeight="1" outlineLevel="2" thickBot="1">
      <c r="A13" s="132"/>
      <c r="B13" s="261"/>
      <c r="C13" s="134" t="s">
        <v>125</v>
      </c>
      <c r="D13" s="134" t="s">
        <v>126</v>
      </c>
      <c r="E13" s="135" t="s">
        <v>127</v>
      </c>
      <c r="F13" s="135" t="s">
        <v>128</v>
      </c>
      <c r="G13" s="135" t="s">
        <v>129</v>
      </c>
      <c r="H13" s="135" t="s">
        <v>130</v>
      </c>
      <c r="I13" s="135" t="s">
        <v>131</v>
      </c>
      <c r="J13" s="134" t="s">
        <v>132</v>
      </c>
      <c r="K13" s="134" t="s">
        <v>133</v>
      </c>
      <c r="L13" s="134" t="s">
        <v>134</v>
      </c>
      <c r="M13" s="134" t="s">
        <v>135</v>
      </c>
      <c r="N13" s="134" t="s">
        <v>136</v>
      </c>
      <c r="O13" s="135" t="s">
        <v>137</v>
      </c>
      <c r="P13" s="135" t="s">
        <v>138</v>
      </c>
      <c r="Q13" s="135" t="s">
        <v>139</v>
      </c>
      <c r="R13" s="135" t="s">
        <v>140</v>
      </c>
      <c r="S13" s="135" t="s">
        <v>141</v>
      </c>
      <c r="T13" s="134" t="s">
        <v>142</v>
      </c>
      <c r="U13" s="134" t="s">
        <v>143</v>
      </c>
      <c r="V13" s="134" t="s">
        <v>144</v>
      </c>
    </row>
    <row r="14" spans="1:22" hidden="1" outlineLevel="2">
      <c r="A14" s="132"/>
      <c r="B14" s="136" t="s">
        <v>145</v>
      </c>
      <c r="C14" s="137"/>
      <c r="D14" s="138"/>
      <c r="E14" s="139"/>
      <c r="F14" s="140"/>
      <c r="G14" s="140"/>
      <c r="H14" s="140"/>
      <c r="I14" s="138"/>
      <c r="J14" s="139"/>
      <c r="K14" s="141"/>
      <c r="L14" s="141"/>
      <c r="M14" s="141"/>
      <c r="N14" s="138"/>
      <c r="O14" s="139"/>
      <c r="P14" s="141"/>
      <c r="Q14" s="141"/>
      <c r="R14" s="141"/>
      <c r="S14" s="138"/>
      <c r="T14" s="139"/>
      <c r="U14" s="141"/>
      <c r="V14" s="138"/>
    </row>
    <row r="15" spans="1:22" hidden="1" outlineLevel="2">
      <c r="A15" s="132"/>
      <c r="B15" s="142" t="s">
        <v>146</v>
      </c>
      <c r="C15" s="143"/>
      <c r="D15" s="144"/>
      <c r="E15" s="145"/>
      <c r="F15" s="146"/>
      <c r="G15" s="146"/>
      <c r="H15" s="146"/>
      <c r="I15" s="144"/>
      <c r="J15" s="145"/>
      <c r="K15" s="146"/>
      <c r="L15" s="146"/>
      <c r="M15" s="146"/>
      <c r="N15" s="144"/>
      <c r="O15" s="145"/>
      <c r="P15" s="146"/>
      <c r="Q15" s="146"/>
      <c r="R15" s="146"/>
      <c r="S15" s="144"/>
      <c r="T15" s="145"/>
      <c r="U15" s="146"/>
      <c r="V15" s="144"/>
    </row>
    <row r="16" spans="1:22" hidden="1" outlineLevel="2">
      <c r="A16" s="132"/>
      <c r="B16" s="142" t="s">
        <v>147</v>
      </c>
      <c r="C16" s="143"/>
      <c r="D16" s="144">
        <f>'Input Sheet - LRMC'!C35</f>
        <v>6893964.3770501399</v>
      </c>
      <c r="E16" s="145">
        <f>'Input Sheet - LRMC'!D35</f>
        <v>67840909.831437215</v>
      </c>
      <c r="F16" s="146">
        <f>'Input Sheet - LRMC'!E35</f>
        <v>59541278.368207552</v>
      </c>
      <c r="G16" s="146">
        <f>'Input Sheet - LRMC'!F35</f>
        <v>21602132.53111719</v>
      </c>
      <c r="H16" s="146">
        <f>'Input Sheet - LRMC'!G35</f>
        <v>24929094.594795886</v>
      </c>
      <c r="I16" s="144">
        <f>'Input Sheet - LRMC'!H35</f>
        <v>17844710.895134371</v>
      </c>
      <c r="J16" s="145">
        <f>'Input Sheet - LRMC'!I35</f>
        <v>49638200.630517967</v>
      </c>
      <c r="K16" s="146">
        <f>'Input Sheet - LRMC'!J35</f>
        <v>44908455.209859692</v>
      </c>
      <c r="L16" s="146">
        <f>'Input Sheet - LRMC'!K35</f>
        <v>31253819.536103971</v>
      </c>
      <c r="M16" s="146">
        <f>'Input Sheet - LRMC'!L35</f>
        <v>23843799.099173199</v>
      </c>
      <c r="N16" s="144">
        <f>'Input Sheet - LRMC'!M35</f>
        <v>0</v>
      </c>
      <c r="O16" s="145">
        <f>'Input Sheet - LRMC'!N35</f>
        <v>0</v>
      </c>
      <c r="P16" s="146">
        <f>'Input Sheet - LRMC'!O35</f>
        <v>0</v>
      </c>
      <c r="Q16" s="146">
        <f>'Input Sheet - LRMC'!P35</f>
        <v>0</v>
      </c>
      <c r="R16" s="146">
        <f>'Input Sheet - LRMC'!Q35</f>
        <v>0</v>
      </c>
      <c r="S16" s="144">
        <f>'Input Sheet - LRMC'!R35</f>
        <v>0</v>
      </c>
      <c r="T16" s="145">
        <f>'Input Sheet - LRMC'!S35</f>
        <v>0</v>
      </c>
      <c r="U16" s="146">
        <f>'Input Sheet - LRMC'!T35</f>
        <v>0</v>
      </c>
      <c r="V16" s="144">
        <f>'Input Sheet - LRMC'!U35</f>
        <v>0</v>
      </c>
    </row>
    <row r="17" spans="1:22" hidden="1" outlineLevel="2">
      <c r="A17" s="132"/>
      <c r="B17" s="142" t="s">
        <v>148</v>
      </c>
      <c r="C17" s="143"/>
      <c r="D17" s="144"/>
      <c r="E17" s="145"/>
      <c r="F17" s="146"/>
      <c r="G17" s="146"/>
      <c r="H17" s="146"/>
      <c r="I17" s="144"/>
      <c r="J17" s="145"/>
      <c r="K17" s="146"/>
      <c r="L17" s="146"/>
      <c r="M17" s="146"/>
      <c r="N17" s="144"/>
      <c r="O17" s="145"/>
      <c r="P17" s="146"/>
      <c r="Q17" s="146"/>
      <c r="R17" s="146"/>
      <c r="S17" s="144"/>
      <c r="T17" s="145"/>
      <c r="U17" s="146"/>
      <c r="V17" s="144"/>
    </row>
    <row r="18" spans="1:22" hidden="1" outlineLevel="2">
      <c r="A18" s="132"/>
      <c r="B18" s="142" t="s">
        <v>149</v>
      </c>
      <c r="C18" s="143"/>
      <c r="D18" s="144"/>
      <c r="E18" s="145"/>
      <c r="F18" s="146"/>
      <c r="G18" s="146"/>
      <c r="H18" s="146"/>
      <c r="I18" s="144"/>
      <c r="J18" s="145"/>
      <c r="K18" s="146"/>
      <c r="L18" s="146"/>
      <c r="M18" s="146"/>
      <c r="N18" s="144"/>
      <c r="O18" s="145"/>
      <c r="P18" s="146"/>
      <c r="Q18" s="146"/>
      <c r="R18" s="146"/>
      <c r="S18" s="144"/>
      <c r="T18" s="145"/>
      <c r="U18" s="146"/>
      <c r="V18" s="144"/>
    </row>
    <row r="19" spans="1:22" hidden="1" outlineLevel="2">
      <c r="A19" s="132"/>
      <c r="B19" s="142" t="s">
        <v>150</v>
      </c>
      <c r="C19" s="143"/>
      <c r="D19" s="144"/>
      <c r="E19" s="145"/>
      <c r="F19" s="146"/>
      <c r="G19" s="146"/>
      <c r="H19" s="146"/>
      <c r="I19" s="144"/>
      <c r="J19" s="145"/>
      <c r="K19" s="146"/>
      <c r="L19" s="146"/>
      <c r="M19" s="146"/>
      <c r="N19" s="144"/>
      <c r="O19" s="145"/>
      <c r="P19" s="146"/>
      <c r="Q19" s="146"/>
      <c r="R19" s="146"/>
      <c r="S19" s="144"/>
      <c r="T19" s="145"/>
      <c r="U19" s="146"/>
      <c r="V19" s="144"/>
    </row>
    <row r="20" spans="1:22" ht="15.75" hidden="1" outlineLevel="2" thickBot="1">
      <c r="A20" s="132"/>
      <c r="B20" s="147" t="s">
        <v>151</v>
      </c>
      <c r="C20" s="148"/>
      <c r="D20" s="149"/>
      <c r="E20" s="150"/>
      <c r="F20" s="151"/>
      <c r="G20" s="151"/>
      <c r="H20" s="151"/>
      <c r="I20" s="149"/>
      <c r="J20" s="150"/>
      <c r="K20" s="151"/>
      <c r="L20" s="151"/>
      <c r="M20" s="151"/>
      <c r="N20" s="149"/>
      <c r="O20" s="150"/>
      <c r="P20" s="151"/>
      <c r="Q20" s="151"/>
      <c r="R20" s="151"/>
      <c r="S20" s="149"/>
      <c r="T20" s="150"/>
      <c r="U20" s="151"/>
      <c r="V20" s="149"/>
    </row>
    <row r="21" spans="1:22" ht="15.75" hidden="1" outlineLevel="2" thickBot="1">
      <c r="A21" s="132"/>
      <c r="B21" s="152" t="s">
        <v>152</v>
      </c>
      <c r="C21" s="153">
        <f>SUM(C14:C20)</f>
        <v>0</v>
      </c>
      <c r="D21" s="153">
        <f t="shared" ref="D21:V21" si="0">SUM(D14:D20)</f>
        <v>6893964.3770501399</v>
      </c>
      <c r="E21" s="153">
        <f t="shared" si="0"/>
        <v>67840909.831437215</v>
      </c>
      <c r="F21" s="153">
        <f t="shared" si="0"/>
        <v>59541278.368207552</v>
      </c>
      <c r="G21" s="153">
        <f t="shared" si="0"/>
        <v>21602132.53111719</v>
      </c>
      <c r="H21" s="153">
        <f t="shared" si="0"/>
        <v>24929094.594795886</v>
      </c>
      <c r="I21" s="153">
        <f t="shared" si="0"/>
        <v>17844710.895134371</v>
      </c>
      <c r="J21" s="153">
        <f t="shared" si="0"/>
        <v>49638200.630517967</v>
      </c>
      <c r="K21" s="153">
        <f t="shared" si="0"/>
        <v>44908455.209859692</v>
      </c>
      <c r="L21" s="153">
        <f t="shared" si="0"/>
        <v>31253819.536103971</v>
      </c>
      <c r="M21" s="153">
        <f t="shared" si="0"/>
        <v>23843799.099173199</v>
      </c>
      <c r="N21" s="153">
        <f t="shared" si="0"/>
        <v>0</v>
      </c>
      <c r="O21" s="153">
        <f t="shared" si="0"/>
        <v>0</v>
      </c>
      <c r="P21" s="153">
        <f t="shared" si="0"/>
        <v>0</v>
      </c>
      <c r="Q21" s="153">
        <f t="shared" si="0"/>
        <v>0</v>
      </c>
      <c r="R21" s="153">
        <f t="shared" si="0"/>
        <v>0</v>
      </c>
      <c r="S21" s="153">
        <f t="shared" si="0"/>
        <v>0</v>
      </c>
      <c r="T21" s="153">
        <f t="shared" si="0"/>
        <v>0</v>
      </c>
      <c r="U21" s="153">
        <f t="shared" si="0"/>
        <v>0</v>
      </c>
      <c r="V21" s="153">
        <f t="shared" si="0"/>
        <v>0</v>
      </c>
    </row>
    <row r="22" spans="1:22" ht="15.75" hidden="1" outlineLevel="1" collapsed="1" thickBot="1">
      <c r="A22"/>
    </row>
    <row r="23" spans="1:22" ht="21" hidden="1" customHeight="1" outlineLevel="1" thickBot="1">
      <c r="A23"/>
      <c r="B23" s="130" t="s">
        <v>153</v>
      </c>
      <c r="C23" s="131"/>
      <c r="D23" s="131"/>
      <c r="E23" s="131"/>
      <c r="F23" s="131"/>
      <c r="G23" s="131"/>
      <c r="H23" s="131"/>
      <c r="I23" s="131"/>
      <c r="J23" s="131"/>
      <c r="K23" s="131"/>
      <c r="L23" s="131"/>
      <c r="M23" s="131"/>
      <c r="N23" s="131"/>
      <c r="O23" s="131"/>
      <c r="P23" s="131"/>
      <c r="Q23" s="131"/>
      <c r="R23" s="131"/>
      <c r="S23" s="131"/>
      <c r="T23" s="131"/>
      <c r="U23" s="131"/>
      <c r="V23" s="131"/>
    </row>
    <row r="24" spans="1:22" ht="30" hidden="1" customHeight="1" outlineLevel="2">
      <c r="A24" s="132"/>
      <c r="B24" s="260"/>
      <c r="C24" s="133" t="s">
        <v>222</v>
      </c>
      <c r="D24" s="133"/>
      <c r="E24" s="133"/>
      <c r="F24" s="133"/>
      <c r="G24" s="133"/>
      <c r="H24" s="133"/>
      <c r="I24" s="133"/>
      <c r="J24" s="133"/>
      <c r="K24" s="133"/>
      <c r="L24" s="133"/>
      <c r="M24" s="133"/>
      <c r="N24" s="133"/>
      <c r="O24" s="133"/>
      <c r="P24" s="133"/>
      <c r="Q24" s="133"/>
      <c r="R24" s="133"/>
      <c r="S24" s="133"/>
      <c r="T24" s="133"/>
      <c r="U24" s="133"/>
      <c r="V24" s="133"/>
    </row>
    <row r="25" spans="1:22" ht="15" hidden="1" customHeight="1" outlineLevel="2" thickBot="1">
      <c r="A25" s="132"/>
      <c r="B25" s="261"/>
      <c r="C25" s="134" t="s">
        <v>125</v>
      </c>
      <c r="D25" s="134" t="s">
        <v>126</v>
      </c>
      <c r="E25" s="135" t="s">
        <v>127</v>
      </c>
      <c r="F25" s="135" t="s">
        <v>128</v>
      </c>
      <c r="G25" s="135" t="s">
        <v>129</v>
      </c>
      <c r="H25" s="135" t="s">
        <v>130</v>
      </c>
      <c r="I25" s="135" t="s">
        <v>131</v>
      </c>
      <c r="J25" s="134" t="s">
        <v>132</v>
      </c>
      <c r="K25" s="134" t="s">
        <v>133</v>
      </c>
      <c r="L25" s="134" t="s">
        <v>134</v>
      </c>
      <c r="M25" s="134" t="s">
        <v>135</v>
      </c>
      <c r="N25" s="134" t="s">
        <v>136</v>
      </c>
      <c r="O25" s="135" t="s">
        <v>137</v>
      </c>
      <c r="P25" s="135" t="s">
        <v>138</v>
      </c>
      <c r="Q25" s="135" t="s">
        <v>139</v>
      </c>
      <c r="R25" s="135" t="s">
        <v>140</v>
      </c>
      <c r="S25" s="135" t="s">
        <v>141</v>
      </c>
      <c r="T25" s="134" t="s">
        <v>142</v>
      </c>
      <c r="U25" s="134" t="s">
        <v>143</v>
      </c>
      <c r="V25" s="134" t="s">
        <v>144</v>
      </c>
    </row>
    <row r="26" spans="1:22" hidden="1" outlineLevel="2">
      <c r="A26" s="132"/>
      <c r="B26" s="136" t="s">
        <v>145</v>
      </c>
      <c r="C26" s="137"/>
      <c r="D26" s="138"/>
      <c r="E26" s="139"/>
      <c r="F26" s="140"/>
      <c r="G26" s="140"/>
      <c r="H26" s="140"/>
      <c r="I26" s="138"/>
      <c r="J26" s="139"/>
      <c r="K26" s="141"/>
      <c r="L26" s="141"/>
      <c r="M26" s="141"/>
      <c r="N26" s="138"/>
      <c r="O26" s="139"/>
      <c r="P26" s="141"/>
      <c r="Q26" s="141"/>
      <c r="R26" s="141"/>
      <c r="S26" s="138"/>
      <c r="T26" s="139"/>
      <c r="U26" s="141"/>
      <c r="V26" s="138"/>
    </row>
    <row r="27" spans="1:22" hidden="1" outlineLevel="2">
      <c r="A27" s="132"/>
      <c r="B27" s="142" t="s">
        <v>146</v>
      </c>
      <c r="C27" s="143"/>
      <c r="D27" s="144"/>
      <c r="E27" s="145"/>
      <c r="F27" s="146"/>
      <c r="G27" s="146"/>
      <c r="H27" s="146"/>
      <c r="I27" s="144"/>
      <c r="J27" s="145"/>
      <c r="K27" s="146"/>
      <c r="L27" s="146"/>
      <c r="M27" s="146"/>
      <c r="N27" s="144"/>
      <c r="O27" s="145"/>
      <c r="P27" s="146"/>
      <c r="Q27" s="146"/>
      <c r="R27" s="146"/>
      <c r="S27" s="144"/>
      <c r="T27" s="145"/>
      <c r="U27" s="146"/>
      <c r="V27" s="144"/>
    </row>
    <row r="28" spans="1:22" hidden="1" outlineLevel="2">
      <c r="A28" s="132"/>
      <c r="B28" s="142" t="s">
        <v>147</v>
      </c>
      <c r="C28" s="143"/>
      <c r="D28" s="144"/>
      <c r="E28" s="145"/>
      <c r="F28" s="146"/>
      <c r="G28" s="146"/>
      <c r="H28" s="146"/>
      <c r="I28" s="144"/>
      <c r="J28" s="145"/>
      <c r="K28" s="146"/>
      <c r="L28" s="146"/>
      <c r="M28" s="146"/>
      <c r="N28" s="144"/>
      <c r="O28" s="145"/>
      <c r="P28" s="146"/>
      <c r="Q28" s="146"/>
      <c r="R28" s="146"/>
      <c r="S28" s="144"/>
      <c r="T28" s="145"/>
      <c r="U28" s="146"/>
      <c r="V28" s="144"/>
    </row>
    <row r="29" spans="1:22" hidden="1" outlineLevel="2">
      <c r="A29" s="132"/>
      <c r="B29" s="142" t="s">
        <v>148</v>
      </c>
      <c r="C29" s="143"/>
      <c r="D29" s="144"/>
      <c r="E29" s="145"/>
      <c r="F29" s="146"/>
      <c r="G29" s="146"/>
      <c r="H29" s="146"/>
      <c r="I29" s="144"/>
      <c r="J29" s="145"/>
      <c r="K29" s="146"/>
      <c r="L29" s="146"/>
      <c r="M29" s="146"/>
      <c r="N29" s="144"/>
      <c r="O29" s="145"/>
      <c r="P29" s="146"/>
      <c r="Q29" s="146"/>
      <c r="R29" s="146"/>
      <c r="S29" s="144"/>
      <c r="T29" s="145"/>
      <c r="U29" s="146"/>
      <c r="V29" s="144"/>
    </row>
    <row r="30" spans="1:22" hidden="1" outlineLevel="2">
      <c r="A30" s="132"/>
      <c r="B30" s="142" t="s">
        <v>149</v>
      </c>
      <c r="C30" s="143"/>
      <c r="D30" s="144">
        <f>'Input Sheet - LRMC'!C255</f>
        <v>1315415.3146447951</v>
      </c>
      <c r="E30" s="145">
        <f>'Input Sheet - LRMC'!D255</f>
        <v>2821201.6181233949</v>
      </c>
      <c r="F30" s="146">
        <f>'Input Sheet - LRMC'!E255</f>
        <v>2356546.9489227901</v>
      </c>
      <c r="G30" s="146">
        <f>'Input Sheet - LRMC'!F255</f>
        <v>2418017.0066488804</v>
      </c>
      <c r="H30" s="146">
        <f>'Input Sheet - LRMC'!G255</f>
        <v>3085085.1304382854</v>
      </c>
      <c r="I30" s="144">
        <f>'Input Sheet - LRMC'!H255</f>
        <v>3123029.2472993247</v>
      </c>
      <c r="J30" s="145">
        <f>'Input Sheet - LRMC'!I255</f>
        <v>2519882.544346245</v>
      </c>
      <c r="K30" s="146">
        <f>'Input Sheet - LRMC'!J255</f>
        <v>2720627.0826298199</v>
      </c>
      <c r="L30" s="146">
        <f>'Input Sheet - LRMC'!K255</f>
        <v>2703864.6600475577</v>
      </c>
      <c r="M30" s="146">
        <f>'Input Sheet - LRMC'!L255</f>
        <v>2761750.9452350186</v>
      </c>
      <c r="N30" s="144">
        <f>'Input Sheet - LRMC'!M255</f>
        <v>0</v>
      </c>
      <c r="O30" s="145">
        <f>'Input Sheet - LRMC'!N255</f>
        <v>0</v>
      </c>
      <c r="P30" s="146">
        <f>'Input Sheet - LRMC'!O255</f>
        <v>0</v>
      </c>
      <c r="Q30" s="146">
        <f>'Input Sheet - LRMC'!P255</f>
        <v>0</v>
      </c>
      <c r="R30" s="146">
        <f>'Input Sheet - LRMC'!Q255</f>
        <v>0</v>
      </c>
      <c r="S30" s="144">
        <f>'Input Sheet - LRMC'!R255</f>
        <v>0</v>
      </c>
      <c r="T30" s="145">
        <f>'Input Sheet - LRMC'!S255</f>
        <v>0</v>
      </c>
      <c r="U30" s="146">
        <f>'Input Sheet - LRMC'!T255</f>
        <v>0</v>
      </c>
      <c r="V30" s="144">
        <f>'Input Sheet - LRMC'!U255</f>
        <v>0</v>
      </c>
    </row>
    <row r="31" spans="1:22" hidden="1" outlineLevel="2">
      <c r="A31" s="132"/>
      <c r="B31" s="142" t="s">
        <v>150</v>
      </c>
      <c r="C31" s="143"/>
      <c r="D31" s="144"/>
      <c r="E31" s="145"/>
      <c r="F31" s="146"/>
      <c r="G31" s="146"/>
      <c r="H31" s="146"/>
      <c r="I31" s="144"/>
      <c r="J31" s="145"/>
      <c r="K31" s="146"/>
      <c r="L31" s="146"/>
      <c r="M31" s="146"/>
      <c r="N31" s="144"/>
      <c r="O31" s="145"/>
      <c r="P31" s="146"/>
      <c r="Q31" s="146"/>
      <c r="R31" s="146"/>
      <c r="S31" s="144"/>
      <c r="T31" s="145"/>
      <c r="U31" s="146"/>
      <c r="V31" s="144"/>
    </row>
    <row r="32" spans="1:22" ht="15.75" hidden="1" outlineLevel="2" thickBot="1">
      <c r="A32" s="132"/>
      <c r="B32" s="154" t="s">
        <v>151</v>
      </c>
      <c r="C32" s="155"/>
      <c r="D32" s="156"/>
      <c r="E32" s="157"/>
      <c r="F32" s="158"/>
      <c r="G32" s="158"/>
      <c r="H32" s="158"/>
      <c r="I32" s="156"/>
      <c r="J32" s="157"/>
      <c r="K32" s="158"/>
      <c r="L32" s="158"/>
      <c r="M32" s="158"/>
      <c r="N32" s="156"/>
      <c r="O32" s="157"/>
      <c r="P32" s="158"/>
      <c r="Q32" s="158"/>
      <c r="R32" s="158"/>
      <c r="S32" s="156"/>
      <c r="T32" s="157"/>
      <c r="U32" s="158"/>
      <c r="V32" s="156"/>
    </row>
    <row r="33" spans="1:22" ht="15.75" hidden="1" outlineLevel="2" thickBot="1">
      <c r="A33" s="132"/>
      <c r="B33" s="152" t="s">
        <v>152</v>
      </c>
      <c r="C33" s="153">
        <f>SUM(C26:C32)</f>
        <v>0</v>
      </c>
      <c r="D33" s="153">
        <f t="shared" ref="D33:V33" si="1">SUM(D26:D32)</f>
        <v>1315415.3146447951</v>
      </c>
      <c r="E33" s="153">
        <f t="shared" si="1"/>
        <v>2821201.6181233949</v>
      </c>
      <c r="F33" s="153">
        <f t="shared" si="1"/>
        <v>2356546.9489227901</v>
      </c>
      <c r="G33" s="153">
        <f t="shared" si="1"/>
        <v>2418017.0066488804</v>
      </c>
      <c r="H33" s="153">
        <f t="shared" si="1"/>
        <v>3085085.1304382854</v>
      </c>
      <c r="I33" s="153">
        <f t="shared" si="1"/>
        <v>3123029.2472993247</v>
      </c>
      <c r="J33" s="153">
        <f t="shared" si="1"/>
        <v>2519882.544346245</v>
      </c>
      <c r="K33" s="153">
        <f t="shared" si="1"/>
        <v>2720627.0826298199</v>
      </c>
      <c r="L33" s="153">
        <f t="shared" si="1"/>
        <v>2703864.6600475577</v>
      </c>
      <c r="M33" s="153">
        <f t="shared" si="1"/>
        <v>2761750.9452350186</v>
      </c>
      <c r="N33" s="153">
        <f t="shared" si="1"/>
        <v>0</v>
      </c>
      <c r="O33" s="153">
        <f t="shared" si="1"/>
        <v>0</v>
      </c>
      <c r="P33" s="153">
        <f t="shared" si="1"/>
        <v>0</v>
      </c>
      <c r="Q33" s="153">
        <f t="shared" si="1"/>
        <v>0</v>
      </c>
      <c r="R33" s="153">
        <f t="shared" si="1"/>
        <v>0</v>
      </c>
      <c r="S33" s="153">
        <f t="shared" si="1"/>
        <v>0</v>
      </c>
      <c r="T33" s="153">
        <f t="shared" si="1"/>
        <v>0</v>
      </c>
      <c r="U33" s="153">
        <f t="shared" si="1"/>
        <v>0</v>
      </c>
      <c r="V33" s="153">
        <f t="shared" si="1"/>
        <v>0</v>
      </c>
    </row>
    <row r="34" spans="1:22" ht="15.75" hidden="1" outlineLevel="1" collapsed="1" thickBot="1">
      <c r="A34"/>
    </row>
    <row r="35" spans="1:22" ht="21" hidden="1" customHeight="1" outlineLevel="1" thickBot="1">
      <c r="A35"/>
      <c r="B35" s="130" t="s">
        <v>154</v>
      </c>
      <c r="C35" s="131"/>
      <c r="D35" s="131"/>
      <c r="E35" s="131"/>
      <c r="F35" s="131"/>
      <c r="G35" s="131"/>
      <c r="H35" s="131"/>
      <c r="I35" s="131"/>
      <c r="J35" s="131"/>
      <c r="K35" s="131"/>
      <c r="L35" s="131"/>
      <c r="M35" s="131"/>
      <c r="N35" s="131"/>
      <c r="O35" s="131"/>
      <c r="P35" s="131"/>
      <c r="Q35" s="131"/>
      <c r="R35" s="131"/>
      <c r="S35" s="131"/>
      <c r="T35" s="131"/>
      <c r="U35" s="131"/>
      <c r="V35" s="131"/>
    </row>
    <row r="36" spans="1:22" ht="30" hidden="1" customHeight="1" outlineLevel="2">
      <c r="A36" s="132"/>
      <c r="B36" s="260"/>
      <c r="C36" s="133" t="s">
        <v>222</v>
      </c>
      <c r="D36" s="133"/>
      <c r="E36" s="133"/>
      <c r="F36" s="133"/>
      <c r="G36" s="133"/>
      <c r="H36" s="133"/>
      <c r="I36" s="133"/>
      <c r="J36" s="133"/>
      <c r="K36" s="133"/>
      <c r="L36" s="133"/>
      <c r="M36" s="133"/>
      <c r="N36" s="133"/>
      <c r="O36" s="133"/>
      <c r="P36" s="133"/>
      <c r="Q36" s="133"/>
      <c r="R36" s="133"/>
      <c r="S36" s="133"/>
      <c r="T36" s="133"/>
      <c r="U36" s="133"/>
      <c r="V36" s="133"/>
    </row>
    <row r="37" spans="1:22" ht="15" hidden="1" customHeight="1" outlineLevel="2" thickBot="1">
      <c r="A37" s="132"/>
      <c r="B37" s="261"/>
      <c r="C37" s="134" t="s">
        <v>125</v>
      </c>
      <c r="D37" s="134" t="s">
        <v>126</v>
      </c>
      <c r="E37" s="135" t="s">
        <v>127</v>
      </c>
      <c r="F37" s="135" t="s">
        <v>128</v>
      </c>
      <c r="G37" s="135" t="s">
        <v>129</v>
      </c>
      <c r="H37" s="135" t="s">
        <v>130</v>
      </c>
      <c r="I37" s="135" t="s">
        <v>131</v>
      </c>
      <c r="J37" s="134" t="s">
        <v>132</v>
      </c>
      <c r="K37" s="134" t="s">
        <v>133</v>
      </c>
      <c r="L37" s="134" t="s">
        <v>134</v>
      </c>
      <c r="M37" s="134" t="s">
        <v>135</v>
      </c>
      <c r="N37" s="134" t="s">
        <v>136</v>
      </c>
      <c r="O37" s="135" t="s">
        <v>137</v>
      </c>
      <c r="P37" s="135" t="s">
        <v>138</v>
      </c>
      <c r="Q37" s="135" t="s">
        <v>139</v>
      </c>
      <c r="R37" s="135" t="s">
        <v>140</v>
      </c>
      <c r="S37" s="135" t="s">
        <v>141</v>
      </c>
      <c r="T37" s="134" t="s">
        <v>142</v>
      </c>
      <c r="U37" s="134" t="s">
        <v>143</v>
      </c>
      <c r="V37" s="134" t="s">
        <v>144</v>
      </c>
    </row>
    <row r="38" spans="1:22" hidden="1" outlineLevel="2">
      <c r="A38" s="132"/>
      <c r="B38" s="136" t="s">
        <v>145</v>
      </c>
      <c r="C38" s="137"/>
      <c r="D38" s="138"/>
      <c r="E38" s="139"/>
      <c r="F38" s="140"/>
      <c r="G38" s="140"/>
      <c r="H38" s="140"/>
      <c r="I38" s="138"/>
      <c r="J38" s="139"/>
      <c r="K38" s="141"/>
      <c r="L38" s="141"/>
      <c r="M38" s="141"/>
      <c r="N38" s="138"/>
      <c r="O38" s="139"/>
      <c r="P38" s="141"/>
      <c r="Q38" s="141"/>
      <c r="R38" s="141"/>
      <c r="S38" s="138"/>
      <c r="T38" s="139"/>
      <c r="U38" s="141"/>
      <c r="V38" s="138"/>
    </row>
    <row r="39" spans="1:22" hidden="1" outlineLevel="2">
      <c r="A39" s="132"/>
      <c r="B39" s="142" t="s">
        <v>146</v>
      </c>
      <c r="C39" s="143"/>
      <c r="D39" s="144"/>
      <c r="E39" s="145"/>
      <c r="F39" s="146"/>
      <c r="G39" s="146"/>
      <c r="H39" s="146"/>
      <c r="I39" s="144"/>
      <c r="J39" s="145"/>
      <c r="K39" s="146"/>
      <c r="L39" s="146"/>
      <c r="M39" s="146"/>
      <c r="N39" s="144"/>
      <c r="O39" s="145"/>
      <c r="P39" s="146"/>
      <c r="Q39" s="146"/>
      <c r="R39" s="146"/>
      <c r="S39" s="144"/>
      <c r="T39" s="145"/>
      <c r="U39" s="146"/>
      <c r="V39" s="144"/>
    </row>
    <row r="40" spans="1:22" hidden="1" outlineLevel="2">
      <c r="A40" s="132"/>
      <c r="B40" s="142" t="s">
        <v>147</v>
      </c>
      <c r="C40" s="143"/>
      <c r="D40" s="144"/>
      <c r="E40" s="145"/>
      <c r="F40" s="146"/>
      <c r="G40" s="146"/>
      <c r="H40" s="146"/>
      <c r="I40" s="144"/>
      <c r="J40" s="145"/>
      <c r="K40" s="146"/>
      <c r="L40" s="146"/>
      <c r="M40" s="146"/>
      <c r="N40" s="144"/>
      <c r="O40" s="145"/>
      <c r="P40" s="146"/>
      <c r="Q40" s="146"/>
      <c r="R40" s="146"/>
      <c r="S40" s="144"/>
      <c r="T40" s="145"/>
      <c r="U40" s="146"/>
      <c r="V40" s="144"/>
    </row>
    <row r="41" spans="1:22" hidden="1" outlineLevel="2">
      <c r="A41" s="132"/>
      <c r="B41" s="142" t="s">
        <v>148</v>
      </c>
      <c r="C41" s="143"/>
      <c r="D41" s="144"/>
      <c r="E41" s="145"/>
      <c r="F41" s="146"/>
      <c r="G41" s="146"/>
      <c r="H41" s="146"/>
      <c r="I41" s="144"/>
      <c r="J41" s="145"/>
      <c r="K41" s="146"/>
      <c r="L41" s="146"/>
      <c r="M41" s="146"/>
      <c r="N41" s="144"/>
      <c r="O41" s="145"/>
      <c r="P41" s="146"/>
      <c r="Q41" s="146"/>
      <c r="R41" s="146"/>
      <c r="S41" s="144"/>
      <c r="T41" s="145"/>
      <c r="U41" s="146"/>
      <c r="V41" s="144"/>
    </row>
    <row r="42" spans="1:22" hidden="1" outlineLevel="2">
      <c r="A42" s="132"/>
      <c r="B42" s="142" t="s">
        <v>150</v>
      </c>
      <c r="C42" s="143"/>
      <c r="D42" s="144"/>
      <c r="E42" s="145"/>
      <c r="F42" s="146"/>
      <c r="G42" s="146"/>
      <c r="H42" s="146"/>
      <c r="I42" s="144"/>
      <c r="J42" s="145"/>
      <c r="K42" s="146"/>
      <c r="L42" s="146"/>
      <c r="M42" s="146"/>
      <c r="N42" s="144"/>
      <c r="O42" s="145"/>
      <c r="P42" s="146"/>
      <c r="Q42" s="146"/>
      <c r="R42" s="146"/>
      <c r="S42" s="144"/>
      <c r="T42" s="145"/>
      <c r="U42" s="146"/>
      <c r="V42" s="144"/>
    </row>
    <row r="43" spans="1:22" ht="15.75" hidden="1" outlineLevel="2" thickBot="1">
      <c r="A43" s="132"/>
      <c r="B43" s="154" t="s">
        <v>151</v>
      </c>
      <c r="C43" s="155"/>
      <c r="D43" s="156"/>
      <c r="E43" s="157"/>
      <c r="F43" s="158"/>
      <c r="G43" s="158"/>
      <c r="H43" s="158"/>
      <c r="I43" s="156"/>
      <c r="J43" s="157"/>
      <c r="K43" s="158"/>
      <c r="L43" s="158"/>
      <c r="M43" s="158"/>
      <c r="N43" s="156"/>
      <c r="O43" s="157"/>
      <c r="P43" s="158"/>
      <c r="Q43" s="158"/>
      <c r="R43" s="158"/>
      <c r="S43" s="156"/>
      <c r="T43" s="157"/>
      <c r="U43" s="158"/>
      <c r="V43" s="156"/>
    </row>
    <row r="44" spans="1:22" ht="15.75" hidden="1" outlineLevel="2" thickBot="1">
      <c r="A44" s="132"/>
      <c r="B44" s="152" t="s">
        <v>152</v>
      </c>
      <c r="C44" s="153">
        <f t="shared" ref="C44:V44" si="2">SUM(C37:C43)</f>
        <v>0</v>
      </c>
      <c r="D44" s="153">
        <f t="shared" si="2"/>
        <v>0</v>
      </c>
      <c r="E44" s="153">
        <f t="shared" si="2"/>
        <v>0</v>
      </c>
      <c r="F44" s="153">
        <f t="shared" si="2"/>
        <v>0</v>
      </c>
      <c r="G44" s="153">
        <f t="shared" si="2"/>
        <v>0</v>
      </c>
      <c r="H44" s="153">
        <f t="shared" si="2"/>
        <v>0</v>
      </c>
      <c r="I44" s="153">
        <f t="shared" si="2"/>
        <v>0</v>
      </c>
      <c r="J44" s="153">
        <f t="shared" si="2"/>
        <v>0</v>
      </c>
      <c r="K44" s="153">
        <f t="shared" si="2"/>
        <v>0</v>
      </c>
      <c r="L44" s="153">
        <f t="shared" si="2"/>
        <v>0</v>
      </c>
      <c r="M44" s="153">
        <f t="shared" si="2"/>
        <v>0</v>
      </c>
      <c r="N44" s="153">
        <f t="shared" si="2"/>
        <v>0</v>
      </c>
      <c r="O44" s="153">
        <f t="shared" si="2"/>
        <v>0</v>
      </c>
      <c r="P44" s="153">
        <f t="shared" si="2"/>
        <v>0</v>
      </c>
      <c r="Q44" s="153">
        <f t="shared" si="2"/>
        <v>0</v>
      </c>
      <c r="R44" s="153">
        <f t="shared" si="2"/>
        <v>0</v>
      </c>
      <c r="S44" s="153">
        <f t="shared" si="2"/>
        <v>0</v>
      </c>
      <c r="T44" s="153">
        <f t="shared" si="2"/>
        <v>0</v>
      </c>
      <c r="U44" s="153">
        <f t="shared" si="2"/>
        <v>0</v>
      </c>
      <c r="V44" s="153">
        <f t="shared" si="2"/>
        <v>0</v>
      </c>
    </row>
    <row r="45" spans="1:22" ht="15.75" hidden="1" outlineLevel="1" collapsed="1">
      <c r="A45" s="132"/>
      <c r="B45" s="1"/>
      <c r="C45" s="159"/>
      <c r="D45" s="159"/>
      <c r="E45" s="159"/>
      <c r="F45" s="159"/>
      <c r="G45" s="159"/>
    </row>
    <row r="46" spans="1:22" ht="15.75" collapsed="1">
      <c r="A46" s="132"/>
      <c r="B46" s="1"/>
      <c r="C46" s="159"/>
      <c r="D46" s="159"/>
      <c r="E46" s="159"/>
      <c r="F46" s="159"/>
      <c r="G46" s="159"/>
    </row>
    <row r="47" spans="1:22" ht="16.5" thickBot="1">
      <c r="A47" s="132"/>
      <c r="B47" s="1"/>
      <c r="C47" s="159"/>
      <c r="D47" s="159"/>
      <c r="E47" s="159"/>
      <c r="F47" s="159"/>
      <c r="G47" s="159"/>
    </row>
    <row r="48" spans="1:22" ht="24.75" customHeight="1" thickBot="1">
      <c r="A48" s="132"/>
      <c r="B48" s="129" t="s">
        <v>155</v>
      </c>
      <c r="C48" s="129"/>
      <c r="D48" s="129"/>
      <c r="E48" s="129"/>
      <c r="F48" s="129"/>
      <c r="G48" s="129"/>
      <c r="H48" s="129"/>
      <c r="I48" s="129"/>
      <c r="J48" s="129"/>
      <c r="K48" s="129"/>
      <c r="L48" s="129"/>
      <c r="M48" s="129"/>
      <c r="N48" s="129"/>
      <c r="O48" s="129"/>
      <c r="P48" s="129"/>
      <c r="Q48" s="129"/>
      <c r="R48" s="129"/>
      <c r="S48" s="129"/>
      <c r="T48" s="129"/>
      <c r="U48" s="129"/>
      <c r="V48" s="129"/>
    </row>
    <row r="49" spans="1:22" ht="21" hidden="1" customHeight="1" outlineLevel="1" thickBot="1">
      <c r="A49"/>
      <c r="B49" s="130" t="s">
        <v>156</v>
      </c>
      <c r="C49" s="131"/>
      <c r="D49" s="131"/>
      <c r="E49" s="131"/>
      <c r="F49" s="131"/>
      <c r="G49" s="131"/>
      <c r="H49" s="131"/>
      <c r="I49" s="131"/>
      <c r="J49" s="131"/>
      <c r="K49" s="131"/>
      <c r="L49" s="131"/>
      <c r="M49" s="131"/>
      <c r="N49" s="131"/>
      <c r="O49" s="131"/>
      <c r="P49" s="131"/>
      <c r="Q49" s="131"/>
      <c r="R49" s="131"/>
      <c r="S49" s="131"/>
      <c r="T49" s="131"/>
      <c r="U49" s="131"/>
      <c r="V49" s="131"/>
    </row>
    <row r="50" spans="1:22" ht="30" hidden="1" customHeight="1" outlineLevel="2">
      <c r="A50" s="132"/>
      <c r="B50" s="260"/>
      <c r="C50" s="133" t="s">
        <v>222</v>
      </c>
      <c r="D50" s="133"/>
      <c r="E50" s="133"/>
      <c r="F50" s="133"/>
      <c r="G50" s="133"/>
      <c r="H50" s="133"/>
      <c r="I50" s="133"/>
      <c r="J50" s="133"/>
      <c r="K50" s="133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33"/>
    </row>
    <row r="51" spans="1:22" ht="15" hidden="1" customHeight="1" outlineLevel="2" thickBot="1">
      <c r="A51" s="132"/>
      <c r="B51" s="261"/>
      <c r="C51" s="134" t="s">
        <v>125</v>
      </c>
      <c r="D51" s="134" t="s">
        <v>126</v>
      </c>
      <c r="E51" s="135" t="s">
        <v>127</v>
      </c>
      <c r="F51" s="135" t="s">
        <v>128</v>
      </c>
      <c r="G51" s="135" t="s">
        <v>129</v>
      </c>
      <c r="H51" s="135" t="s">
        <v>130</v>
      </c>
      <c r="I51" s="135" t="s">
        <v>131</v>
      </c>
      <c r="J51" s="134" t="s">
        <v>132</v>
      </c>
      <c r="K51" s="134" t="s">
        <v>133</v>
      </c>
      <c r="L51" s="134" t="s">
        <v>134</v>
      </c>
      <c r="M51" s="134" t="s">
        <v>135</v>
      </c>
      <c r="N51" s="134" t="s">
        <v>136</v>
      </c>
      <c r="O51" s="135" t="s">
        <v>137</v>
      </c>
      <c r="P51" s="135" t="s">
        <v>138</v>
      </c>
      <c r="Q51" s="135" t="s">
        <v>139</v>
      </c>
      <c r="R51" s="135" t="s">
        <v>140</v>
      </c>
      <c r="S51" s="135" t="s">
        <v>141</v>
      </c>
      <c r="T51" s="134" t="s">
        <v>142</v>
      </c>
      <c r="U51" s="134" t="s">
        <v>143</v>
      </c>
      <c r="V51" s="134" t="s">
        <v>144</v>
      </c>
    </row>
    <row r="52" spans="1:22" hidden="1" outlineLevel="2">
      <c r="A52" s="132"/>
      <c r="B52" s="160" t="s">
        <v>157</v>
      </c>
      <c r="C52" s="137"/>
      <c r="D52" s="138">
        <f>SUM($D16:D16)*0.005</f>
        <v>34469.821885250698</v>
      </c>
      <c r="E52" s="137">
        <f>SUM($D16:E16)*0.005</f>
        <v>373674.3710424368</v>
      </c>
      <c r="F52" s="141">
        <f>SUM($D16:F16)*0.005</f>
        <v>671380.76288347458</v>
      </c>
      <c r="G52" s="141">
        <f>SUM($D16:G16)*0.005</f>
        <v>779391.4255390605</v>
      </c>
      <c r="H52" s="141">
        <f>SUM($D16:H16)*0.005</f>
        <v>904036.89851303992</v>
      </c>
      <c r="I52" s="138">
        <f>SUM($D16:I16)*0.005</f>
        <v>993260.45298871177</v>
      </c>
      <c r="J52" s="137">
        <f>SUM($D16:J16)*0.005</f>
        <v>1241451.4561413017</v>
      </c>
      <c r="K52" s="141">
        <f>SUM($D16:K16)*0.005</f>
        <v>1465993.7321906001</v>
      </c>
      <c r="L52" s="141">
        <f>SUM($D16:L16)*0.005</f>
        <v>1622262.8298711199</v>
      </c>
      <c r="M52" s="141">
        <f>SUM($D16:M16)*0.005</f>
        <v>1741481.8253669858</v>
      </c>
      <c r="N52" s="138">
        <f>SUM($D16:N16)*0.005</f>
        <v>1741481.8253669858</v>
      </c>
      <c r="O52" s="137">
        <f>SUM($D16:O16)*0.005</f>
        <v>1741481.8253669858</v>
      </c>
      <c r="P52" s="141">
        <f>SUM($D16:P16)*0.005</f>
        <v>1741481.8253669858</v>
      </c>
      <c r="Q52" s="141">
        <f>SUM($D16:Q16)*0.005</f>
        <v>1741481.8253669858</v>
      </c>
      <c r="R52" s="141">
        <f>SUM($D16:R16)*0.005</f>
        <v>1741481.8253669858</v>
      </c>
      <c r="S52" s="138">
        <f>SUM($D16:S16)*0.005</f>
        <v>1741481.8253669858</v>
      </c>
      <c r="T52" s="137">
        <f>SUM($D16:T16)*0.005</f>
        <v>1741481.8253669858</v>
      </c>
      <c r="U52" s="141">
        <f>SUM($D16:U16)*0.005</f>
        <v>1741481.8253669858</v>
      </c>
      <c r="V52" s="141">
        <f>SUM($D16:V16)*0.005</f>
        <v>1741481.8253669858</v>
      </c>
    </row>
    <row r="53" spans="1:22" hidden="1" outlineLevel="2">
      <c r="A53" s="132"/>
      <c r="B53" s="161"/>
      <c r="C53" s="137"/>
      <c r="D53" s="138"/>
      <c r="E53" s="137"/>
      <c r="F53" s="141"/>
      <c r="G53" s="141"/>
      <c r="H53" s="141"/>
      <c r="I53" s="138"/>
      <c r="J53" s="137"/>
      <c r="K53" s="141"/>
      <c r="L53" s="141"/>
      <c r="M53" s="141"/>
      <c r="N53" s="138"/>
      <c r="O53" s="137"/>
      <c r="P53" s="141"/>
      <c r="Q53" s="141"/>
      <c r="R53" s="141"/>
      <c r="S53" s="138"/>
      <c r="T53" s="137"/>
      <c r="U53" s="141"/>
      <c r="V53" s="141"/>
    </row>
    <row r="54" spans="1:22" hidden="1" outlineLevel="2">
      <c r="A54" s="132"/>
      <c r="B54" s="161"/>
      <c r="C54" s="137"/>
      <c r="D54" s="138"/>
      <c r="E54" s="137"/>
      <c r="F54" s="141"/>
      <c r="G54" s="141"/>
      <c r="H54" s="141"/>
      <c r="I54" s="138"/>
      <c r="J54" s="137"/>
      <c r="K54" s="141"/>
      <c r="L54" s="141"/>
      <c r="M54" s="141"/>
      <c r="N54" s="138"/>
      <c r="O54" s="137"/>
      <c r="P54" s="141"/>
      <c r="Q54" s="141"/>
      <c r="R54" s="141"/>
      <c r="S54" s="138"/>
      <c r="T54" s="137"/>
      <c r="U54" s="141"/>
      <c r="V54" s="141"/>
    </row>
    <row r="55" spans="1:22" hidden="1" outlineLevel="2">
      <c r="A55" s="132"/>
      <c r="B55" s="161"/>
      <c r="C55" s="137"/>
      <c r="D55" s="138"/>
      <c r="E55" s="137"/>
      <c r="F55" s="141"/>
      <c r="G55" s="141"/>
      <c r="H55" s="141"/>
      <c r="I55" s="138"/>
      <c r="J55" s="137"/>
      <c r="K55" s="141"/>
      <c r="L55" s="141"/>
      <c r="M55" s="141"/>
      <c r="N55" s="138"/>
      <c r="O55" s="137"/>
      <c r="P55" s="141"/>
      <c r="Q55" s="141"/>
      <c r="R55" s="141"/>
      <c r="S55" s="138"/>
      <c r="T55" s="137"/>
      <c r="U55" s="141"/>
      <c r="V55" s="141"/>
    </row>
    <row r="56" spans="1:22" hidden="1" outlineLevel="2">
      <c r="A56" s="132"/>
      <c r="B56" s="161"/>
      <c r="C56" s="137"/>
      <c r="D56" s="138"/>
      <c r="E56" s="137"/>
      <c r="F56" s="141"/>
      <c r="G56" s="141"/>
      <c r="H56" s="141"/>
      <c r="I56" s="138"/>
      <c r="J56" s="137"/>
      <c r="K56" s="141"/>
      <c r="L56" s="141"/>
      <c r="M56" s="141"/>
      <c r="N56" s="138"/>
      <c r="O56" s="137"/>
      <c r="P56" s="141"/>
      <c r="Q56" s="141"/>
      <c r="R56" s="141"/>
      <c r="S56" s="138"/>
      <c r="T56" s="137"/>
      <c r="U56" s="141"/>
      <c r="V56" s="141"/>
    </row>
    <row r="57" spans="1:22" hidden="1" outlineLevel="2">
      <c r="A57" s="132"/>
      <c r="B57" s="161"/>
      <c r="C57" s="137"/>
      <c r="D57" s="138"/>
      <c r="E57" s="137"/>
      <c r="F57" s="141"/>
      <c r="G57" s="141"/>
      <c r="H57" s="141"/>
      <c r="I57" s="138"/>
      <c r="J57" s="137"/>
      <c r="K57" s="141"/>
      <c r="L57" s="141"/>
      <c r="M57" s="141"/>
      <c r="N57" s="138"/>
      <c r="O57" s="137"/>
      <c r="P57" s="141"/>
      <c r="Q57" s="141"/>
      <c r="R57" s="141"/>
      <c r="S57" s="138"/>
      <c r="T57" s="137"/>
      <c r="U57" s="141"/>
      <c r="V57" s="141"/>
    </row>
    <row r="58" spans="1:22" hidden="1" outlineLevel="2">
      <c r="A58" s="132"/>
      <c r="B58" s="161"/>
      <c r="C58" s="137"/>
      <c r="D58" s="138"/>
      <c r="E58" s="137"/>
      <c r="F58" s="141"/>
      <c r="G58" s="141"/>
      <c r="H58" s="141"/>
      <c r="I58" s="138"/>
      <c r="J58" s="137"/>
      <c r="K58" s="141"/>
      <c r="L58" s="141"/>
      <c r="M58" s="141"/>
      <c r="N58" s="138"/>
      <c r="O58" s="137"/>
      <c r="P58" s="141"/>
      <c r="Q58" s="141"/>
      <c r="R58" s="141"/>
      <c r="S58" s="138"/>
      <c r="T58" s="137"/>
      <c r="U58" s="141"/>
      <c r="V58" s="141"/>
    </row>
    <row r="59" spans="1:22" hidden="1" outlineLevel="2">
      <c r="A59" s="132"/>
      <c r="B59" s="161"/>
      <c r="C59" s="137"/>
      <c r="D59" s="138"/>
      <c r="E59" s="137"/>
      <c r="F59" s="141"/>
      <c r="G59" s="141"/>
      <c r="H59" s="141"/>
      <c r="I59" s="138"/>
      <c r="J59" s="137"/>
      <c r="K59" s="141"/>
      <c r="L59" s="141"/>
      <c r="M59" s="141"/>
      <c r="N59" s="138"/>
      <c r="O59" s="137"/>
      <c r="P59" s="141"/>
      <c r="Q59" s="141"/>
      <c r="R59" s="141"/>
      <c r="S59" s="138"/>
      <c r="T59" s="137"/>
      <c r="U59" s="141"/>
      <c r="V59" s="141"/>
    </row>
    <row r="60" spans="1:22" hidden="1" outlineLevel="2">
      <c r="A60" s="132"/>
      <c r="B60" s="161"/>
      <c r="C60" s="137"/>
      <c r="D60" s="138"/>
      <c r="E60" s="137"/>
      <c r="F60" s="141"/>
      <c r="G60" s="141"/>
      <c r="H60" s="141"/>
      <c r="I60" s="138"/>
      <c r="J60" s="137"/>
      <c r="K60" s="141"/>
      <c r="L60" s="141"/>
      <c r="M60" s="141"/>
      <c r="N60" s="138"/>
      <c r="O60" s="137"/>
      <c r="P60" s="141"/>
      <c r="Q60" s="141"/>
      <c r="R60" s="141"/>
      <c r="S60" s="138"/>
      <c r="T60" s="137"/>
      <c r="U60" s="141"/>
      <c r="V60" s="141"/>
    </row>
    <row r="61" spans="1:22" hidden="1" outlineLevel="2">
      <c r="A61" s="132"/>
      <c r="B61" s="161"/>
      <c r="C61" s="143"/>
      <c r="D61" s="144"/>
      <c r="E61" s="143"/>
      <c r="F61" s="146"/>
      <c r="G61" s="146"/>
      <c r="H61" s="146"/>
      <c r="I61" s="144"/>
      <c r="J61" s="143"/>
      <c r="K61" s="146"/>
      <c r="L61" s="146"/>
      <c r="M61" s="146"/>
      <c r="N61" s="144"/>
      <c r="O61" s="143"/>
      <c r="P61" s="146"/>
      <c r="Q61" s="146"/>
      <c r="R61" s="146"/>
      <c r="S61" s="144"/>
      <c r="T61" s="143"/>
      <c r="U61" s="146"/>
      <c r="V61" s="146"/>
    </row>
    <row r="62" spans="1:22" hidden="1" outlineLevel="2">
      <c r="A62" s="132"/>
      <c r="B62" s="161"/>
      <c r="C62" s="143"/>
      <c r="D62" s="144"/>
      <c r="E62" s="143"/>
      <c r="F62" s="146"/>
      <c r="G62" s="146"/>
      <c r="H62" s="146"/>
      <c r="I62" s="144"/>
      <c r="J62" s="143"/>
      <c r="K62" s="146"/>
      <c r="L62" s="146"/>
      <c r="M62" s="146"/>
      <c r="N62" s="144"/>
      <c r="O62" s="143"/>
      <c r="P62" s="146"/>
      <c r="Q62" s="146"/>
      <c r="R62" s="146"/>
      <c r="S62" s="144"/>
      <c r="T62" s="143"/>
      <c r="U62" s="146"/>
      <c r="V62" s="146"/>
    </row>
    <row r="63" spans="1:22" hidden="1" outlineLevel="2">
      <c r="A63" s="132"/>
      <c r="B63" s="161"/>
      <c r="C63" s="143"/>
      <c r="D63" s="144"/>
      <c r="E63" s="143"/>
      <c r="F63" s="146"/>
      <c r="G63" s="146"/>
      <c r="H63" s="146"/>
      <c r="I63" s="144"/>
      <c r="J63" s="143"/>
      <c r="K63" s="146"/>
      <c r="L63" s="146"/>
      <c r="M63" s="146"/>
      <c r="N63" s="144"/>
      <c r="O63" s="143"/>
      <c r="P63" s="146"/>
      <c r="Q63" s="146"/>
      <c r="R63" s="146"/>
      <c r="S63" s="144"/>
      <c r="T63" s="143"/>
      <c r="U63" s="146"/>
      <c r="V63" s="146"/>
    </row>
    <row r="64" spans="1:22" hidden="1" outlineLevel="2">
      <c r="A64" s="132"/>
      <c r="B64" s="161"/>
      <c r="C64" s="143"/>
      <c r="D64" s="144"/>
      <c r="E64" s="143"/>
      <c r="F64" s="146"/>
      <c r="G64" s="146"/>
      <c r="H64" s="146"/>
      <c r="I64" s="144"/>
      <c r="J64" s="143"/>
      <c r="K64" s="146"/>
      <c r="L64" s="146"/>
      <c r="M64" s="146"/>
      <c r="N64" s="144"/>
      <c r="O64" s="143"/>
      <c r="P64" s="146"/>
      <c r="Q64" s="146"/>
      <c r="R64" s="146"/>
      <c r="S64" s="144"/>
      <c r="T64" s="143"/>
      <c r="U64" s="146"/>
      <c r="V64" s="146"/>
    </row>
    <row r="65" spans="1:22" hidden="1" outlineLevel="2">
      <c r="A65" s="132"/>
      <c r="B65" s="161"/>
      <c r="C65" s="143"/>
      <c r="D65" s="144"/>
      <c r="E65" s="143"/>
      <c r="F65" s="146"/>
      <c r="G65" s="146"/>
      <c r="H65" s="146"/>
      <c r="I65" s="144"/>
      <c r="J65" s="143"/>
      <c r="K65" s="146"/>
      <c r="L65" s="146"/>
      <c r="M65" s="146"/>
      <c r="N65" s="144"/>
      <c r="O65" s="143"/>
      <c r="P65" s="146"/>
      <c r="Q65" s="146"/>
      <c r="R65" s="146"/>
      <c r="S65" s="144"/>
      <c r="T65" s="143"/>
      <c r="U65" s="146"/>
      <c r="V65" s="146"/>
    </row>
    <row r="66" spans="1:22" ht="15.75" hidden="1" outlineLevel="2" thickBot="1">
      <c r="A66" s="132"/>
      <c r="B66" s="162"/>
      <c r="C66" s="155"/>
      <c r="D66" s="156"/>
      <c r="E66" s="155"/>
      <c r="F66" s="158"/>
      <c r="G66" s="158"/>
      <c r="H66" s="158"/>
      <c r="I66" s="156"/>
      <c r="J66" s="155"/>
      <c r="K66" s="158"/>
      <c r="L66" s="158"/>
      <c r="M66" s="158"/>
      <c r="N66" s="156"/>
      <c r="O66" s="155"/>
      <c r="P66" s="158"/>
      <c r="Q66" s="158"/>
      <c r="R66" s="158"/>
      <c r="S66" s="156"/>
      <c r="T66" s="155"/>
      <c r="U66" s="158"/>
      <c r="V66" s="158"/>
    </row>
    <row r="67" spans="1:22" ht="15.75" hidden="1" outlineLevel="2" thickBot="1">
      <c r="A67" s="132"/>
      <c r="B67" s="152" t="s">
        <v>158</v>
      </c>
      <c r="C67" s="153">
        <f>SUM(C52:C66)</f>
        <v>0</v>
      </c>
      <c r="D67" s="153">
        <f t="shared" ref="D67:V67" si="3">SUM(D52:D66)</f>
        <v>34469.821885250698</v>
      </c>
      <c r="E67" s="153">
        <f t="shared" si="3"/>
        <v>373674.3710424368</v>
      </c>
      <c r="F67" s="153">
        <f t="shared" si="3"/>
        <v>671380.76288347458</v>
      </c>
      <c r="G67" s="153">
        <f t="shared" si="3"/>
        <v>779391.4255390605</v>
      </c>
      <c r="H67" s="153">
        <f t="shared" si="3"/>
        <v>904036.89851303992</v>
      </c>
      <c r="I67" s="153">
        <f t="shared" si="3"/>
        <v>993260.45298871177</v>
      </c>
      <c r="J67" s="153">
        <f t="shared" si="3"/>
        <v>1241451.4561413017</v>
      </c>
      <c r="K67" s="153">
        <f t="shared" si="3"/>
        <v>1465993.7321906001</v>
      </c>
      <c r="L67" s="153">
        <f t="shared" si="3"/>
        <v>1622262.8298711199</v>
      </c>
      <c r="M67" s="153">
        <f t="shared" si="3"/>
        <v>1741481.8253669858</v>
      </c>
      <c r="N67" s="153">
        <f t="shared" si="3"/>
        <v>1741481.8253669858</v>
      </c>
      <c r="O67" s="153">
        <f t="shared" si="3"/>
        <v>1741481.8253669858</v>
      </c>
      <c r="P67" s="153">
        <f t="shared" si="3"/>
        <v>1741481.8253669858</v>
      </c>
      <c r="Q67" s="153">
        <f t="shared" si="3"/>
        <v>1741481.8253669858</v>
      </c>
      <c r="R67" s="153">
        <f t="shared" si="3"/>
        <v>1741481.8253669858</v>
      </c>
      <c r="S67" s="153">
        <f t="shared" si="3"/>
        <v>1741481.8253669858</v>
      </c>
      <c r="T67" s="153">
        <f t="shared" si="3"/>
        <v>1741481.8253669858</v>
      </c>
      <c r="U67" s="153">
        <f t="shared" si="3"/>
        <v>1741481.8253669858</v>
      </c>
      <c r="V67" s="153">
        <f t="shared" si="3"/>
        <v>1741481.8253669858</v>
      </c>
    </row>
    <row r="68" spans="1:22" ht="16.5" hidden="1" outlineLevel="1" collapsed="1" thickBot="1">
      <c r="A68" s="132"/>
      <c r="B68" s="1"/>
      <c r="C68" s="159"/>
      <c r="D68" s="159"/>
      <c r="E68" s="159"/>
      <c r="F68" s="159"/>
      <c r="G68" s="159"/>
    </row>
    <row r="69" spans="1:22" ht="21" hidden="1" customHeight="1" outlineLevel="1" thickBot="1">
      <c r="A69"/>
      <c r="B69" s="130" t="s">
        <v>159</v>
      </c>
      <c r="C69" s="131"/>
      <c r="D69" s="131"/>
      <c r="E69" s="131"/>
      <c r="F69" s="131"/>
      <c r="G69" s="131"/>
      <c r="H69" s="131"/>
      <c r="I69" s="131"/>
      <c r="J69" s="131"/>
      <c r="K69" s="131"/>
      <c r="L69" s="131"/>
      <c r="M69" s="131"/>
      <c r="N69" s="131"/>
      <c r="O69" s="131"/>
      <c r="P69" s="131"/>
      <c r="Q69" s="131"/>
      <c r="R69" s="131"/>
      <c r="S69" s="131"/>
      <c r="T69" s="131"/>
      <c r="U69" s="131"/>
      <c r="V69" s="131"/>
    </row>
    <row r="70" spans="1:22" ht="30" hidden="1" customHeight="1" outlineLevel="2">
      <c r="A70" s="132"/>
      <c r="B70" s="260"/>
      <c r="C70" s="133" t="s">
        <v>222</v>
      </c>
      <c r="D70" s="133"/>
      <c r="E70" s="133"/>
      <c r="F70" s="133"/>
      <c r="G70" s="133"/>
      <c r="H70" s="133"/>
      <c r="I70" s="133"/>
      <c r="J70" s="133"/>
      <c r="K70" s="133"/>
      <c r="L70" s="133"/>
      <c r="M70" s="133"/>
      <c r="N70" s="133"/>
      <c r="O70" s="133"/>
      <c r="P70" s="133"/>
      <c r="Q70" s="133"/>
      <c r="R70" s="133"/>
      <c r="S70" s="133"/>
      <c r="T70" s="133"/>
      <c r="U70" s="133"/>
      <c r="V70" s="133"/>
    </row>
    <row r="71" spans="1:22" ht="15" hidden="1" customHeight="1" outlineLevel="2" thickBot="1">
      <c r="A71" s="132"/>
      <c r="B71" s="261"/>
      <c r="C71" s="134" t="s">
        <v>125</v>
      </c>
      <c r="D71" s="134" t="s">
        <v>126</v>
      </c>
      <c r="E71" s="135" t="s">
        <v>127</v>
      </c>
      <c r="F71" s="135" t="s">
        <v>128</v>
      </c>
      <c r="G71" s="135" t="s">
        <v>129</v>
      </c>
      <c r="H71" s="135" t="s">
        <v>130</v>
      </c>
      <c r="I71" s="135" t="s">
        <v>131</v>
      </c>
      <c r="J71" s="134" t="s">
        <v>132</v>
      </c>
      <c r="K71" s="134" t="s">
        <v>133</v>
      </c>
      <c r="L71" s="134" t="s">
        <v>134</v>
      </c>
      <c r="M71" s="134" t="s">
        <v>135</v>
      </c>
      <c r="N71" s="134" t="s">
        <v>136</v>
      </c>
      <c r="O71" s="135" t="s">
        <v>137</v>
      </c>
      <c r="P71" s="135" t="s">
        <v>138</v>
      </c>
      <c r="Q71" s="135" t="s">
        <v>139</v>
      </c>
      <c r="R71" s="135" t="s">
        <v>140</v>
      </c>
      <c r="S71" s="135" t="s">
        <v>141</v>
      </c>
      <c r="T71" s="134" t="s">
        <v>142</v>
      </c>
      <c r="U71" s="134" t="s">
        <v>143</v>
      </c>
      <c r="V71" s="134" t="s">
        <v>144</v>
      </c>
    </row>
    <row r="72" spans="1:22" hidden="1" outlineLevel="2">
      <c r="A72" s="132"/>
      <c r="B72" s="160" t="s">
        <v>157</v>
      </c>
      <c r="C72" s="137"/>
      <c r="D72" s="138">
        <f>SUM($D30:D30)*0.005</f>
        <v>6577.0765732239761</v>
      </c>
      <c r="E72" s="137">
        <f>SUM($D30:E30)*0.005</f>
        <v>20683.084663840953</v>
      </c>
      <c r="F72" s="141">
        <f>SUM($D30:F30)*0.005</f>
        <v>32465.819408454907</v>
      </c>
      <c r="G72" s="141">
        <f>SUM($D30:G30)*0.005</f>
        <v>44555.904441699313</v>
      </c>
      <c r="H72" s="141">
        <f>SUM($D30:H30)*0.005</f>
        <v>59981.330093890734</v>
      </c>
      <c r="I72" s="138">
        <f>SUM($D30:I30)*0.005</f>
        <v>75596.476330387362</v>
      </c>
      <c r="J72" s="137">
        <f>SUM($D30:J30)*0.005</f>
        <v>88195.889052118582</v>
      </c>
      <c r="K72" s="141">
        <f>SUM($D30:K30)*0.005</f>
        <v>101799.02446526768</v>
      </c>
      <c r="L72" s="141">
        <f>SUM($D30:L30)*0.005</f>
        <v>115318.34776550546</v>
      </c>
      <c r="M72" s="141">
        <f>SUM($D30:M30)*0.005</f>
        <v>129127.10249168055</v>
      </c>
      <c r="N72" s="138">
        <f>SUM($D30:N30)*0.005</f>
        <v>129127.10249168055</v>
      </c>
      <c r="O72" s="137">
        <f>SUM($D30:O30)*0.005</f>
        <v>129127.10249168055</v>
      </c>
      <c r="P72" s="141">
        <f>SUM($D30:P30)*0.005</f>
        <v>129127.10249168055</v>
      </c>
      <c r="Q72" s="141">
        <f>SUM($D30:Q30)*0.005</f>
        <v>129127.10249168055</v>
      </c>
      <c r="R72" s="141">
        <f>SUM($D30:R30)*0.005</f>
        <v>129127.10249168055</v>
      </c>
      <c r="S72" s="138">
        <f>SUM($D30:S30)*0.005</f>
        <v>129127.10249168055</v>
      </c>
      <c r="T72" s="137">
        <f>SUM($D30:T30)*0.005</f>
        <v>129127.10249168055</v>
      </c>
      <c r="U72" s="141">
        <f>SUM($D30:U30)*0.005</f>
        <v>129127.10249168055</v>
      </c>
      <c r="V72" s="141">
        <f>SUM($D30:V30)*0.005</f>
        <v>129127.10249168055</v>
      </c>
    </row>
    <row r="73" spans="1:22" hidden="1" outlineLevel="2">
      <c r="A73" s="132"/>
      <c r="B73" s="161"/>
      <c r="C73" s="137"/>
      <c r="D73" s="138"/>
      <c r="E73" s="137"/>
      <c r="F73" s="141"/>
      <c r="G73" s="141"/>
      <c r="H73" s="141"/>
      <c r="I73" s="138"/>
      <c r="J73" s="137"/>
      <c r="K73" s="141"/>
      <c r="L73" s="141"/>
      <c r="M73" s="141"/>
      <c r="N73" s="138"/>
      <c r="O73" s="137"/>
      <c r="P73" s="141"/>
      <c r="Q73" s="141"/>
      <c r="R73" s="141"/>
      <c r="S73" s="138"/>
      <c r="T73" s="137"/>
      <c r="U73" s="141"/>
      <c r="V73" s="141"/>
    </row>
    <row r="74" spans="1:22" hidden="1" outlineLevel="2">
      <c r="A74" s="132"/>
      <c r="B74" s="161"/>
      <c r="C74" s="137"/>
      <c r="D74" s="138"/>
      <c r="E74" s="137"/>
      <c r="F74" s="141"/>
      <c r="G74" s="141"/>
      <c r="H74" s="141"/>
      <c r="I74" s="138"/>
      <c r="J74" s="137"/>
      <c r="K74" s="141"/>
      <c r="L74" s="141"/>
      <c r="M74" s="141"/>
      <c r="N74" s="138"/>
      <c r="O74" s="137"/>
      <c r="P74" s="141"/>
      <c r="Q74" s="141"/>
      <c r="R74" s="141"/>
      <c r="S74" s="138"/>
      <c r="T74" s="137"/>
      <c r="U74" s="141"/>
      <c r="V74" s="141"/>
    </row>
    <row r="75" spans="1:22" hidden="1" outlineLevel="2">
      <c r="A75" s="132"/>
      <c r="B75" s="161"/>
      <c r="C75" s="137"/>
      <c r="D75" s="138"/>
      <c r="E75" s="137"/>
      <c r="F75" s="141"/>
      <c r="G75" s="141"/>
      <c r="H75" s="141"/>
      <c r="I75" s="138"/>
      <c r="J75" s="137"/>
      <c r="K75" s="141"/>
      <c r="L75" s="141"/>
      <c r="M75" s="141"/>
      <c r="N75" s="138"/>
      <c r="O75" s="137"/>
      <c r="P75" s="141"/>
      <c r="Q75" s="141"/>
      <c r="R75" s="141"/>
      <c r="S75" s="138"/>
      <c r="T75" s="137"/>
      <c r="U75" s="141"/>
      <c r="V75" s="141"/>
    </row>
    <row r="76" spans="1:22" hidden="1" outlineLevel="2">
      <c r="A76" s="132"/>
      <c r="B76" s="161"/>
      <c r="C76" s="137"/>
      <c r="D76" s="138"/>
      <c r="E76" s="137"/>
      <c r="F76" s="141"/>
      <c r="G76" s="141"/>
      <c r="H76" s="141"/>
      <c r="I76" s="138"/>
      <c r="J76" s="137"/>
      <c r="K76" s="141"/>
      <c r="L76" s="141"/>
      <c r="M76" s="141"/>
      <c r="N76" s="138"/>
      <c r="O76" s="137"/>
      <c r="P76" s="141"/>
      <c r="Q76" s="141"/>
      <c r="R76" s="141"/>
      <c r="S76" s="138"/>
      <c r="T76" s="137"/>
      <c r="U76" s="141"/>
      <c r="V76" s="141"/>
    </row>
    <row r="77" spans="1:22" hidden="1" outlineLevel="2">
      <c r="A77" s="132"/>
      <c r="B77" s="161"/>
      <c r="C77" s="137"/>
      <c r="D77" s="138"/>
      <c r="E77" s="137"/>
      <c r="F77" s="141"/>
      <c r="G77" s="141"/>
      <c r="H77" s="141"/>
      <c r="I77" s="138"/>
      <c r="J77" s="137"/>
      <c r="K77" s="141"/>
      <c r="L77" s="141"/>
      <c r="M77" s="141"/>
      <c r="N77" s="138"/>
      <c r="O77" s="137"/>
      <c r="P77" s="141"/>
      <c r="Q77" s="141"/>
      <c r="R77" s="141"/>
      <c r="S77" s="138"/>
      <c r="T77" s="137"/>
      <c r="U77" s="141"/>
      <c r="V77" s="141"/>
    </row>
    <row r="78" spans="1:22" hidden="1" outlineLevel="2">
      <c r="A78" s="132"/>
      <c r="B78" s="161"/>
      <c r="C78" s="137"/>
      <c r="D78" s="138"/>
      <c r="E78" s="137"/>
      <c r="F78" s="141"/>
      <c r="G78" s="141"/>
      <c r="H78" s="141"/>
      <c r="I78" s="138"/>
      <c r="J78" s="137"/>
      <c r="K78" s="141"/>
      <c r="L78" s="141"/>
      <c r="M78" s="141"/>
      <c r="N78" s="138"/>
      <c r="O78" s="137"/>
      <c r="P78" s="141"/>
      <c r="Q78" s="141"/>
      <c r="R78" s="141"/>
      <c r="S78" s="138"/>
      <c r="T78" s="137"/>
      <c r="U78" s="141"/>
      <c r="V78" s="141"/>
    </row>
    <row r="79" spans="1:22" hidden="1" outlineLevel="2">
      <c r="A79" s="132"/>
      <c r="B79" s="161"/>
      <c r="C79" s="137"/>
      <c r="D79" s="138"/>
      <c r="E79" s="137"/>
      <c r="F79" s="141"/>
      <c r="G79" s="141"/>
      <c r="H79" s="141"/>
      <c r="I79" s="138"/>
      <c r="J79" s="137"/>
      <c r="K79" s="141"/>
      <c r="L79" s="141"/>
      <c r="M79" s="141"/>
      <c r="N79" s="138"/>
      <c r="O79" s="137"/>
      <c r="P79" s="141"/>
      <c r="Q79" s="141"/>
      <c r="R79" s="141"/>
      <c r="S79" s="138"/>
      <c r="T79" s="137"/>
      <c r="U79" s="141"/>
      <c r="V79" s="141"/>
    </row>
    <row r="80" spans="1:22" hidden="1" outlineLevel="2">
      <c r="A80" s="132"/>
      <c r="B80" s="161"/>
      <c r="C80" s="137"/>
      <c r="D80" s="138"/>
      <c r="E80" s="137"/>
      <c r="F80" s="141"/>
      <c r="G80" s="141"/>
      <c r="H80" s="141"/>
      <c r="I80" s="138"/>
      <c r="J80" s="137"/>
      <c r="K80" s="141"/>
      <c r="L80" s="141"/>
      <c r="M80" s="141"/>
      <c r="N80" s="138"/>
      <c r="O80" s="137"/>
      <c r="P80" s="141"/>
      <c r="Q80" s="141"/>
      <c r="R80" s="141"/>
      <c r="S80" s="138"/>
      <c r="T80" s="137"/>
      <c r="U80" s="141"/>
      <c r="V80" s="141"/>
    </row>
    <row r="81" spans="1:22" hidden="1" outlineLevel="2">
      <c r="A81" s="132"/>
      <c r="B81" s="161"/>
      <c r="C81" s="143"/>
      <c r="D81" s="144"/>
      <c r="E81" s="143"/>
      <c r="F81" s="146"/>
      <c r="G81" s="146"/>
      <c r="H81" s="146"/>
      <c r="I81" s="144"/>
      <c r="J81" s="143"/>
      <c r="K81" s="146"/>
      <c r="L81" s="146"/>
      <c r="M81" s="146"/>
      <c r="N81" s="144"/>
      <c r="O81" s="143"/>
      <c r="P81" s="146"/>
      <c r="Q81" s="146"/>
      <c r="R81" s="146"/>
      <c r="S81" s="144"/>
      <c r="T81" s="143"/>
      <c r="U81" s="146"/>
      <c r="V81" s="146"/>
    </row>
    <row r="82" spans="1:22" hidden="1" outlineLevel="2">
      <c r="A82" s="132"/>
      <c r="B82" s="161"/>
      <c r="C82" s="143"/>
      <c r="D82" s="144"/>
      <c r="E82" s="143"/>
      <c r="F82" s="146"/>
      <c r="G82" s="146"/>
      <c r="H82" s="146"/>
      <c r="I82" s="144"/>
      <c r="J82" s="143"/>
      <c r="K82" s="146"/>
      <c r="L82" s="146"/>
      <c r="M82" s="146"/>
      <c r="N82" s="144"/>
      <c r="O82" s="143"/>
      <c r="P82" s="146"/>
      <c r="Q82" s="146"/>
      <c r="R82" s="146"/>
      <c r="S82" s="144"/>
      <c r="T82" s="143"/>
      <c r="U82" s="146"/>
      <c r="V82" s="146"/>
    </row>
    <row r="83" spans="1:22" hidden="1" outlineLevel="2">
      <c r="A83" s="132"/>
      <c r="B83" s="161"/>
      <c r="C83" s="143"/>
      <c r="D83" s="144"/>
      <c r="E83" s="143"/>
      <c r="F83" s="146"/>
      <c r="G83" s="146"/>
      <c r="H83" s="146"/>
      <c r="I83" s="144"/>
      <c r="J83" s="143"/>
      <c r="K83" s="146"/>
      <c r="L83" s="146"/>
      <c r="M83" s="146"/>
      <c r="N83" s="144"/>
      <c r="O83" s="143"/>
      <c r="P83" s="146"/>
      <c r="Q83" s="146"/>
      <c r="R83" s="146"/>
      <c r="S83" s="144"/>
      <c r="T83" s="143"/>
      <c r="U83" s="146"/>
      <c r="V83" s="146"/>
    </row>
    <row r="84" spans="1:22" hidden="1" outlineLevel="2">
      <c r="A84" s="132"/>
      <c r="B84" s="161"/>
      <c r="C84" s="143"/>
      <c r="D84" s="144"/>
      <c r="E84" s="143"/>
      <c r="F84" s="146"/>
      <c r="G84" s="146"/>
      <c r="H84" s="146"/>
      <c r="I84" s="144"/>
      <c r="J84" s="143"/>
      <c r="K84" s="146"/>
      <c r="L84" s="146"/>
      <c r="M84" s="146"/>
      <c r="N84" s="144"/>
      <c r="O84" s="143"/>
      <c r="P84" s="146"/>
      <c r="Q84" s="146"/>
      <c r="R84" s="146"/>
      <c r="S84" s="144"/>
      <c r="T84" s="143"/>
      <c r="U84" s="146"/>
      <c r="V84" s="146"/>
    </row>
    <row r="85" spans="1:22" hidden="1" outlineLevel="2">
      <c r="A85" s="132"/>
      <c r="B85" s="161"/>
      <c r="C85" s="143"/>
      <c r="D85" s="144"/>
      <c r="E85" s="143"/>
      <c r="F85" s="146"/>
      <c r="G85" s="146"/>
      <c r="H85" s="146"/>
      <c r="I85" s="144"/>
      <c r="J85" s="143"/>
      <c r="K85" s="146"/>
      <c r="L85" s="146"/>
      <c r="M85" s="146"/>
      <c r="N85" s="144"/>
      <c r="O85" s="143"/>
      <c r="P85" s="146"/>
      <c r="Q85" s="146"/>
      <c r="R85" s="146"/>
      <c r="S85" s="144"/>
      <c r="T85" s="143"/>
      <c r="U85" s="146"/>
      <c r="V85" s="146"/>
    </row>
    <row r="86" spans="1:22" ht="15.75" hidden="1" outlineLevel="2" thickBot="1">
      <c r="A86" s="132"/>
      <c r="B86" s="162"/>
      <c r="C86" s="155"/>
      <c r="D86" s="156"/>
      <c r="E86" s="155"/>
      <c r="F86" s="158"/>
      <c r="G86" s="158"/>
      <c r="H86" s="158"/>
      <c r="I86" s="156"/>
      <c r="J86" s="155"/>
      <c r="K86" s="158"/>
      <c r="L86" s="158"/>
      <c r="M86" s="158"/>
      <c r="N86" s="156"/>
      <c r="O86" s="155"/>
      <c r="P86" s="158"/>
      <c r="Q86" s="158"/>
      <c r="R86" s="158"/>
      <c r="S86" s="156"/>
      <c r="T86" s="155"/>
      <c r="U86" s="158"/>
      <c r="V86" s="158"/>
    </row>
    <row r="87" spans="1:22" ht="15.75" hidden="1" outlineLevel="2" thickBot="1">
      <c r="A87" s="132"/>
      <c r="B87" s="152" t="s">
        <v>158</v>
      </c>
      <c r="C87" s="153">
        <f>SUM(C72:C86)</f>
        <v>0</v>
      </c>
      <c r="D87" s="153">
        <f t="shared" ref="D87:V87" si="4">SUM(D72:D86)</f>
        <v>6577.0765732239761</v>
      </c>
      <c r="E87" s="153">
        <f t="shared" si="4"/>
        <v>20683.084663840953</v>
      </c>
      <c r="F87" s="153">
        <f t="shared" si="4"/>
        <v>32465.819408454907</v>
      </c>
      <c r="G87" s="153">
        <f t="shared" si="4"/>
        <v>44555.904441699313</v>
      </c>
      <c r="H87" s="153">
        <f t="shared" si="4"/>
        <v>59981.330093890734</v>
      </c>
      <c r="I87" s="153">
        <f t="shared" si="4"/>
        <v>75596.476330387362</v>
      </c>
      <c r="J87" s="153">
        <f t="shared" si="4"/>
        <v>88195.889052118582</v>
      </c>
      <c r="K87" s="153">
        <f t="shared" si="4"/>
        <v>101799.02446526768</v>
      </c>
      <c r="L87" s="153">
        <f t="shared" si="4"/>
        <v>115318.34776550546</v>
      </c>
      <c r="M87" s="153">
        <f t="shared" si="4"/>
        <v>129127.10249168055</v>
      </c>
      <c r="N87" s="153">
        <f t="shared" si="4"/>
        <v>129127.10249168055</v>
      </c>
      <c r="O87" s="153">
        <f t="shared" si="4"/>
        <v>129127.10249168055</v>
      </c>
      <c r="P87" s="153">
        <f t="shared" si="4"/>
        <v>129127.10249168055</v>
      </c>
      <c r="Q87" s="153">
        <f t="shared" si="4"/>
        <v>129127.10249168055</v>
      </c>
      <c r="R87" s="153">
        <f t="shared" si="4"/>
        <v>129127.10249168055</v>
      </c>
      <c r="S87" s="153">
        <f t="shared" si="4"/>
        <v>129127.10249168055</v>
      </c>
      <c r="T87" s="153">
        <f t="shared" si="4"/>
        <v>129127.10249168055</v>
      </c>
      <c r="U87" s="153">
        <f t="shared" si="4"/>
        <v>129127.10249168055</v>
      </c>
      <c r="V87" s="153">
        <f t="shared" si="4"/>
        <v>129127.10249168055</v>
      </c>
    </row>
    <row r="88" spans="1:22" ht="16.5" hidden="1" outlineLevel="1" collapsed="1" thickBot="1">
      <c r="A88" s="132"/>
      <c r="B88" s="1"/>
      <c r="C88" s="159"/>
      <c r="D88" s="159"/>
      <c r="E88" s="159"/>
      <c r="F88" s="159"/>
      <c r="G88" s="159"/>
    </row>
    <row r="89" spans="1:22" ht="21" hidden="1" customHeight="1" outlineLevel="1" thickBot="1">
      <c r="A89"/>
      <c r="B89" s="130" t="s">
        <v>160</v>
      </c>
      <c r="C89" s="131"/>
      <c r="D89" s="131"/>
      <c r="E89" s="131"/>
      <c r="F89" s="131"/>
      <c r="G89" s="131"/>
      <c r="H89" s="131"/>
      <c r="I89" s="131"/>
      <c r="J89" s="131"/>
      <c r="K89" s="131"/>
      <c r="L89" s="131"/>
      <c r="M89" s="131"/>
      <c r="N89" s="131"/>
      <c r="O89" s="131"/>
      <c r="P89" s="131"/>
      <c r="Q89" s="131"/>
      <c r="R89" s="131"/>
      <c r="S89" s="131"/>
      <c r="T89" s="131"/>
      <c r="U89" s="131"/>
      <c r="V89" s="131"/>
    </row>
    <row r="90" spans="1:22" ht="30" hidden="1" customHeight="1" outlineLevel="2">
      <c r="A90" s="132"/>
      <c r="B90" s="260"/>
      <c r="C90" s="133" t="s">
        <v>222</v>
      </c>
      <c r="D90" s="133"/>
      <c r="E90" s="133"/>
      <c r="F90" s="133"/>
      <c r="G90" s="133"/>
      <c r="H90" s="133"/>
      <c r="I90" s="133"/>
      <c r="J90" s="133"/>
      <c r="K90" s="133"/>
      <c r="L90" s="133"/>
      <c r="M90" s="133"/>
      <c r="N90" s="133"/>
      <c r="O90" s="133"/>
      <c r="P90" s="133"/>
      <c r="Q90" s="133"/>
      <c r="R90" s="133"/>
      <c r="S90" s="133"/>
      <c r="T90" s="133"/>
      <c r="U90" s="133"/>
      <c r="V90" s="133"/>
    </row>
    <row r="91" spans="1:22" ht="15" hidden="1" customHeight="1" outlineLevel="2" thickBot="1">
      <c r="A91" s="132"/>
      <c r="B91" s="261"/>
      <c r="C91" s="134" t="s">
        <v>125</v>
      </c>
      <c r="D91" s="134" t="s">
        <v>126</v>
      </c>
      <c r="E91" s="135" t="s">
        <v>127</v>
      </c>
      <c r="F91" s="135" t="s">
        <v>128</v>
      </c>
      <c r="G91" s="135" t="s">
        <v>129</v>
      </c>
      <c r="H91" s="135" t="s">
        <v>130</v>
      </c>
      <c r="I91" s="135" t="s">
        <v>131</v>
      </c>
      <c r="J91" s="134" t="s">
        <v>132</v>
      </c>
      <c r="K91" s="134" t="s">
        <v>133</v>
      </c>
      <c r="L91" s="134" t="s">
        <v>134</v>
      </c>
      <c r="M91" s="134" t="s">
        <v>135</v>
      </c>
      <c r="N91" s="134" t="s">
        <v>136</v>
      </c>
      <c r="O91" s="135" t="s">
        <v>137</v>
      </c>
      <c r="P91" s="135" t="s">
        <v>138</v>
      </c>
      <c r="Q91" s="135" t="s">
        <v>139</v>
      </c>
      <c r="R91" s="135" t="s">
        <v>140</v>
      </c>
      <c r="S91" s="135" t="s">
        <v>141</v>
      </c>
      <c r="T91" s="134" t="s">
        <v>142</v>
      </c>
      <c r="U91" s="134" t="s">
        <v>143</v>
      </c>
      <c r="V91" s="134" t="s">
        <v>144</v>
      </c>
    </row>
    <row r="92" spans="1:22" hidden="1" outlineLevel="2">
      <c r="A92" s="132"/>
      <c r="B92" s="160"/>
      <c r="C92" s="137"/>
      <c r="D92" s="138"/>
      <c r="E92" s="137"/>
      <c r="F92" s="141"/>
      <c r="G92" s="141"/>
      <c r="H92" s="141"/>
      <c r="I92" s="138"/>
      <c r="J92" s="137"/>
      <c r="K92" s="141"/>
      <c r="L92" s="141"/>
      <c r="M92" s="141"/>
      <c r="N92" s="138"/>
      <c r="O92" s="137"/>
      <c r="P92" s="141"/>
      <c r="Q92" s="141"/>
      <c r="R92" s="141"/>
      <c r="S92" s="138"/>
      <c r="T92" s="137"/>
      <c r="U92" s="141"/>
      <c r="V92" s="141"/>
    </row>
    <row r="93" spans="1:22" hidden="1" outlineLevel="2">
      <c r="A93" s="132"/>
      <c r="B93" s="161"/>
      <c r="C93" s="137"/>
      <c r="D93" s="138"/>
      <c r="E93" s="137"/>
      <c r="F93" s="141"/>
      <c r="G93" s="141"/>
      <c r="H93" s="141"/>
      <c r="I93" s="138"/>
      <c r="J93" s="137"/>
      <c r="K93" s="141"/>
      <c r="L93" s="141"/>
      <c r="M93" s="141"/>
      <c r="N93" s="138"/>
      <c r="O93" s="137"/>
      <c r="P93" s="141"/>
      <c r="Q93" s="141"/>
      <c r="R93" s="141"/>
      <c r="S93" s="138"/>
      <c r="T93" s="137"/>
      <c r="U93" s="141"/>
      <c r="V93" s="141"/>
    </row>
    <row r="94" spans="1:22" hidden="1" outlineLevel="2">
      <c r="A94" s="132"/>
      <c r="B94" s="161"/>
      <c r="C94" s="137"/>
      <c r="D94" s="138"/>
      <c r="E94" s="137"/>
      <c r="F94" s="141"/>
      <c r="G94" s="141"/>
      <c r="H94" s="141"/>
      <c r="I94" s="138"/>
      <c r="J94" s="137"/>
      <c r="K94" s="141"/>
      <c r="L94" s="141"/>
      <c r="M94" s="141"/>
      <c r="N94" s="138"/>
      <c r="O94" s="137"/>
      <c r="P94" s="141"/>
      <c r="Q94" s="141"/>
      <c r="R94" s="141"/>
      <c r="S94" s="138"/>
      <c r="T94" s="137"/>
      <c r="U94" s="141"/>
      <c r="V94" s="141"/>
    </row>
    <row r="95" spans="1:22" hidden="1" outlineLevel="2">
      <c r="A95" s="132"/>
      <c r="B95" s="161"/>
      <c r="C95" s="137"/>
      <c r="D95" s="138"/>
      <c r="E95" s="137"/>
      <c r="F95" s="141"/>
      <c r="G95" s="141"/>
      <c r="H95" s="141"/>
      <c r="I95" s="138"/>
      <c r="J95" s="137"/>
      <c r="K95" s="141"/>
      <c r="L95" s="141"/>
      <c r="M95" s="141"/>
      <c r="N95" s="138"/>
      <c r="O95" s="137"/>
      <c r="P95" s="141"/>
      <c r="Q95" s="141"/>
      <c r="R95" s="141"/>
      <c r="S95" s="138"/>
      <c r="T95" s="137"/>
      <c r="U95" s="141"/>
      <c r="V95" s="141"/>
    </row>
    <row r="96" spans="1:22" hidden="1" outlineLevel="2">
      <c r="A96" s="132"/>
      <c r="B96" s="161"/>
      <c r="C96" s="137"/>
      <c r="D96" s="138"/>
      <c r="E96" s="137"/>
      <c r="F96" s="141"/>
      <c r="G96" s="141"/>
      <c r="H96" s="141"/>
      <c r="I96" s="138"/>
      <c r="J96" s="137"/>
      <c r="K96" s="141"/>
      <c r="L96" s="141"/>
      <c r="M96" s="141"/>
      <c r="N96" s="138"/>
      <c r="O96" s="137"/>
      <c r="P96" s="141"/>
      <c r="Q96" s="141"/>
      <c r="R96" s="141"/>
      <c r="S96" s="138"/>
      <c r="T96" s="137"/>
      <c r="U96" s="141"/>
      <c r="V96" s="141"/>
    </row>
    <row r="97" spans="1:22" hidden="1" outlineLevel="2">
      <c r="A97" s="132"/>
      <c r="B97" s="161"/>
      <c r="C97" s="137"/>
      <c r="D97" s="138"/>
      <c r="E97" s="137"/>
      <c r="F97" s="141"/>
      <c r="G97" s="141"/>
      <c r="H97" s="141"/>
      <c r="I97" s="138"/>
      <c r="J97" s="137"/>
      <c r="K97" s="141"/>
      <c r="L97" s="141"/>
      <c r="M97" s="141"/>
      <c r="N97" s="138"/>
      <c r="O97" s="137"/>
      <c r="P97" s="141"/>
      <c r="Q97" s="141"/>
      <c r="R97" s="141"/>
      <c r="S97" s="138"/>
      <c r="T97" s="137"/>
      <c r="U97" s="141"/>
      <c r="V97" s="141"/>
    </row>
    <row r="98" spans="1:22" hidden="1" outlineLevel="2">
      <c r="A98" s="132"/>
      <c r="B98" s="161"/>
      <c r="C98" s="137"/>
      <c r="D98" s="138"/>
      <c r="E98" s="137"/>
      <c r="F98" s="141"/>
      <c r="G98" s="141"/>
      <c r="H98" s="141"/>
      <c r="I98" s="138"/>
      <c r="J98" s="137"/>
      <c r="K98" s="141"/>
      <c r="L98" s="141"/>
      <c r="M98" s="141"/>
      <c r="N98" s="138"/>
      <c r="O98" s="137"/>
      <c r="P98" s="141"/>
      <c r="Q98" s="141"/>
      <c r="R98" s="141"/>
      <c r="S98" s="138"/>
      <c r="T98" s="137"/>
      <c r="U98" s="141"/>
      <c r="V98" s="141"/>
    </row>
    <row r="99" spans="1:22" hidden="1" outlineLevel="2">
      <c r="A99" s="132"/>
      <c r="B99" s="161"/>
      <c r="C99" s="137"/>
      <c r="D99" s="138"/>
      <c r="E99" s="137"/>
      <c r="F99" s="141"/>
      <c r="G99" s="141"/>
      <c r="H99" s="141"/>
      <c r="I99" s="138"/>
      <c r="J99" s="137"/>
      <c r="K99" s="141"/>
      <c r="L99" s="141"/>
      <c r="M99" s="141"/>
      <c r="N99" s="138"/>
      <c r="O99" s="137"/>
      <c r="P99" s="141"/>
      <c r="Q99" s="141"/>
      <c r="R99" s="141"/>
      <c r="S99" s="138"/>
      <c r="T99" s="137"/>
      <c r="U99" s="141"/>
      <c r="V99" s="141"/>
    </row>
    <row r="100" spans="1:22" hidden="1" outlineLevel="2">
      <c r="A100" s="132"/>
      <c r="B100" s="161"/>
      <c r="C100" s="137"/>
      <c r="D100" s="138"/>
      <c r="E100" s="137"/>
      <c r="F100" s="141"/>
      <c r="G100" s="141"/>
      <c r="H100" s="141"/>
      <c r="I100" s="138"/>
      <c r="J100" s="137"/>
      <c r="K100" s="141"/>
      <c r="L100" s="141"/>
      <c r="M100" s="141"/>
      <c r="N100" s="138"/>
      <c r="O100" s="137"/>
      <c r="P100" s="141"/>
      <c r="Q100" s="141"/>
      <c r="R100" s="141"/>
      <c r="S100" s="138"/>
      <c r="T100" s="137"/>
      <c r="U100" s="141"/>
      <c r="V100" s="141"/>
    </row>
    <row r="101" spans="1:22" hidden="1" outlineLevel="2">
      <c r="A101" s="132"/>
      <c r="B101" s="161"/>
      <c r="C101" s="143"/>
      <c r="D101" s="144"/>
      <c r="E101" s="143"/>
      <c r="F101" s="146"/>
      <c r="G101" s="146"/>
      <c r="H101" s="146"/>
      <c r="I101" s="144"/>
      <c r="J101" s="143"/>
      <c r="K101" s="146"/>
      <c r="L101" s="146"/>
      <c r="M101" s="146"/>
      <c r="N101" s="144"/>
      <c r="O101" s="143"/>
      <c r="P101" s="146"/>
      <c r="Q101" s="146"/>
      <c r="R101" s="146"/>
      <c r="S101" s="144"/>
      <c r="T101" s="143"/>
      <c r="U101" s="146"/>
      <c r="V101" s="146"/>
    </row>
    <row r="102" spans="1:22" hidden="1" outlineLevel="2">
      <c r="A102" s="132"/>
      <c r="B102" s="161"/>
      <c r="C102" s="143"/>
      <c r="D102" s="144"/>
      <c r="E102" s="143"/>
      <c r="F102" s="146"/>
      <c r="G102" s="146"/>
      <c r="H102" s="146"/>
      <c r="I102" s="144"/>
      <c r="J102" s="143"/>
      <c r="K102" s="146"/>
      <c r="L102" s="146"/>
      <c r="M102" s="146"/>
      <c r="N102" s="144"/>
      <c r="O102" s="143"/>
      <c r="P102" s="146"/>
      <c r="Q102" s="146"/>
      <c r="R102" s="146"/>
      <c r="S102" s="144"/>
      <c r="T102" s="143"/>
      <c r="U102" s="146"/>
      <c r="V102" s="146"/>
    </row>
    <row r="103" spans="1:22" hidden="1" outlineLevel="2">
      <c r="A103" s="132"/>
      <c r="B103" s="161"/>
      <c r="C103" s="143"/>
      <c r="D103" s="144"/>
      <c r="E103" s="143"/>
      <c r="F103" s="146"/>
      <c r="G103" s="146"/>
      <c r="H103" s="146"/>
      <c r="I103" s="144"/>
      <c r="J103" s="143"/>
      <c r="K103" s="146"/>
      <c r="L103" s="146"/>
      <c r="M103" s="146"/>
      <c r="N103" s="144"/>
      <c r="O103" s="143"/>
      <c r="P103" s="146"/>
      <c r="Q103" s="146"/>
      <c r="R103" s="146"/>
      <c r="S103" s="144"/>
      <c r="T103" s="143"/>
      <c r="U103" s="146"/>
      <c r="V103" s="146"/>
    </row>
    <row r="104" spans="1:22" hidden="1" outlineLevel="2">
      <c r="A104" s="132"/>
      <c r="B104" s="161"/>
      <c r="C104" s="143"/>
      <c r="D104" s="144"/>
      <c r="E104" s="143"/>
      <c r="F104" s="146"/>
      <c r="G104" s="146"/>
      <c r="H104" s="146"/>
      <c r="I104" s="144"/>
      <c r="J104" s="143"/>
      <c r="K104" s="146"/>
      <c r="L104" s="146"/>
      <c r="M104" s="146"/>
      <c r="N104" s="144"/>
      <c r="O104" s="143"/>
      <c r="P104" s="146"/>
      <c r="Q104" s="146"/>
      <c r="R104" s="146"/>
      <c r="S104" s="144"/>
      <c r="T104" s="143"/>
      <c r="U104" s="146"/>
      <c r="V104" s="146"/>
    </row>
    <row r="105" spans="1:22" hidden="1" outlineLevel="2">
      <c r="A105" s="132"/>
      <c r="B105" s="161"/>
      <c r="C105" s="143"/>
      <c r="D105" s="144"/>
      <c r="E105" s="143"/>
      <c r="F105" s="146"/>
      <c r="G105" s="146"/>
      <c r="H105" s="146"/>
      <c r="I105" s="144"/>
      <c r="J105" s="143"/>
      <c r="K105" s="146"/>
      <c r="L105" s="146"/>
      <c r="M105" s="146"/>
      <c r="N105" s="144"/>
      <c r="O105" s="143"/>
      <c r="P105" s="146"/>
      <c r="Q105" s="146"/>
      <c r="R105" s="146"/>
      <c r="S105" s="144"/>
      <c r="T105" s="143"/>
      <c r="U105" s="146"/>
      <c r="V105" s="146"/>
    </row>
    <row r="106" spans="1:22" ht="15.75" hidden="1" outlineLevel="2" thickBot="1">
      <c r="A106" s="132"/>
      <c r="B106" s="162"/>
      <c r="C106" s="155"/>
      <c r="D106" s="156"/>
      <c r="E106" s="155"/>
      <c r="F106" s="158"/>
      <c r="G106" s="158"/>
      <c r="H106" s="158"/>
      <c r="I106" s="156"/>
      <c r="J106" s="155"/>
      <c r="K106" s="158"/>
      <c r="L106" s="158"/>
      <c r="M106" s="158"/>
      <c r="N106" s="156"/>
      <c r="O106" s="155"/>
      <c r="P106" s="158"/>
      <c r="Q106" s="158"/>
      <c r="R106" s="158"/>
      <c r="S106" s="156"/>
      <c r="T106" s="155"/>
      <c r="U106" s="158"/>
      <c r="V106" s="158"/>
    </row>
    <row r="107" spans="1:22" ht="15.75" hidden="1" outlineLevel="2" thickBot="1">
      <c r="A107" s="132"/>
      <c r="B107" s="152" t="s">
        <v>158</v>
      </c>
      <c r="C107" s="153">
        <f>SUM(C92:C106)</f>
        <v>0</v>
      </c>
      <c r="D107" s="153">
        <f t="shared" ref="D107:V107" si="5">SUM(D92:D106)</f>
        <v>0</v>
      </c>
      <c r="E107" s="153">
        <f t="shared" si="5"/>
        <v>0</v>
      </c>
      <c r="F107" s="153">
        <f t="shared" si="5"/>
        <v>0</v>
      </c>
      <c r="G107" s="153">
        <f t="shared" si="5"/>
        <v>0</v>
      </c>
      <c r="H107" s="153">
        <f t="shared" si="5"/>
        <v>0</v>
      </c>
      <c r="I107" s="153">
        <f t="shared" si="5"/>
        <v>0</v>
      </c>
      <c r="J107" s="153">
        <f t="shared" si="5"/>
        <v>0</v>
      </c>
      <c r="K107" s="153">
        <f t="shared" si="5"/>
        <v>0</v>
      </c>
      <c r="L107" s="153">
        <f t="shared" si="5"/>
        <v>0</v>
      </c>
      <c r="M107" s="153">
        <f t="shared" si="5"/>
        <v>0</v>
      </c>
      <c r="N107" s="153">
        <f t="shared" si="5"/>
        <v>0</v>
      </c>
      <c r="O107" s="153">
        <f t="shared" si="5"/>
        <v>0</v>
      </c>
      <c r="P107" s="153">
        <f t="shared" si="5"/>
        <v>0</v>
      </c>
      <c r="Q107" s="153">
        <f t="shared" si="5"/>
        <v>0</v>
      </c>
      <c r="R107" s="153">
        <f t="shared" si="5"/>
        <v>0</v>
      </c>
      <c r="S107" s="153">
        <f t="shared" si="5"/>
        <v>0</v>
      </c>
      <c r="T107" s="153">
        <f t="shared" si="5"/>
        <v>0</v>
      </c>
      <c r="U107" s="153">
        <f t="shared" si="5"/>
        <v>0</v>
      </c>
      <c r="V107" s="153">
        <f t="shared" si="5"/>
        <v>0</v>
      </c>
    </row>
    <row r="108" spans="1:22" ht="15.75" hidden="1" outlineLevel="1" collapsed="1">
      <c r="A108" s="132"/>
      <c r="B108" s="1"/>
      <c r="C108" s="159"/>
      <c r="D108" s="159"/>
      <c r="E108" s="159"/>
      <c r="F108" s="159"/>
      <c r="G108" s="159"/>
    </row>
    <row r="109" spans="1:22" ht="15.75" collapsed="1">
      <c r="A109" s="132"/>
      <c r="B109" s="1"/>
      <c r="C109" s="159"/>
      <c r="D109" s="159"/>
      <c r="E109" s="159"/>
      <c r="F109" s="159"/>
      <c r="G109" s="159"/>
    </row>
    <row r="110" spans="1:22" ht="16.5" thickBot="1">
      <c r="A110" s="132"/>
      <c r="B110" s="1"/>
      <c r="C110" s="159"/>
      <c r="D110" s="159"/>
      <c r="E110" s="159"/>
      <c r="F110" s="159"/>
      <c r="G110" s="159"/>
    </row>
    <row r="111" spans="1:22" ht="26.25" customHeight="1" thickBot="1">
      <c r="A111" s="132"/>
      <c r="B111" s="129" t="s">
        <v>161</v>
      </c>
      <c r="C111" s="129"/>
      <c r="D111" s="129"/>
      <c r="E111" s="129"/>
      <c r="F111" s="129"/>
      <c r="G111" s="129"/>
      <c r="H111" s="129"/>
      <c r="I111" s="129"/>
      <c r="J111" s="129"/>
      <c r="K111" s="129"/>
      <c r="L111" s="129"/>
      <c r="M111" s="129"/>
      <c r="N111" s="129"/>
      <c r="O111" s="129"/>
      <c r="P111" s="129"/>
      <c r="Q111" s="129"/>
      <c r="R111" s="129"/>
      <c r="S111" s="129"/>
      <c r="T111" s="129"/>
      <c r="U111" s="129"/>
      <c r="V111" s="129"/>
    </row>
    <row r="112" spans="1:22" ht="21" hidden="1" customHeight="1" outlineLevel="1" thickBot="1">
      <c r="A112"/>
      <c r="B112" s="130" t="s">
        <v>162</v>
      </c>
      <c r="C112" s="131"/>
      <c r="D112" s="131"/>
      <c r="E112" s="131"/>
      <c r="F112" s="131"/>
      <c r="G112" s="131"/>
      <c r="H112" s="131"/>
      <c r="I112" s="131"/>
      <c r="J112" s="131"/>
      <c r="K112" s="131"/>
      <c r="L112" s="131"/>
      <c r="M112" s="131"/>
      <c r="N112" s="131"/>
      <c r="O112" s="131"/>
      <c r="P112" s="131"/>
      <c r="Q112" s="131"/>
      <c r="R112" s="131"/>
      <c r="S112" s="131"/>
      <c r="T112" s="131"/>
      <c r="U112" s="131"/>
      <c r="V112" s="131"/>
    </row>
    <row r="113" spans="1:22" ht="30" hidden="1" customHeight="1" outlineLevel="2">
      <c r="A113" s="132"/>
      <c r="C113" s="163" t="s">
        <v>163</v>
      </c>
      <c r="D113" s="163"/>
      <c r="E113" s="163"/>
      <c r="F113" s="163"/>
      <c r="G113" s="163"/>
      <c r="H113" s="163"/>
      <c r="I113" s="163"/>
      <c r="J113" s="163"/>
      <c r="K113" s="163"/>
      <c r="L113" s="163"/>
      <c r="M113" s="163"/>
      <c r="N113" s="163"/>
      <c r="O113" s="163"/>
      <c r="P113" s="163"/>
      <c r="Q113" s="163"/>
      <c r="R113" s="163"/>
      <c r="S113" s="163"/>
      <c r="T113" s="163"/>
      <c r="U113" s="163"/>
      <c r="V113" s="163"/>
    </row>
    <row r="114" spans="1:22" ht="15" hidden="1" customHeight="1" outlineLevel="2" thickBot="1">
      <c r="A114" s="132"/>
      <c r="B114" s="167"/>
      <c r="C114" s="164" t="s">
        <v>125</v>
      </c>
      <c r="D114" s="164" t="s">
        <v>126</v>
      </c>
      <c r="E114" s="165" t="s">
        <v>127</v>
      </c>
      <c r="F114" s="165" t="s">
        <v>128</v>
      </c>
      <c r="G114" s="165" t="s">
        <v>129</v>
      </c>
      <c r="H114" s="165" t="s">
        <v>130</v>
      </c>
      <c r="I114" s="165" t="s">
        <v>131</v>
      </c>
      <c r="J114" s="164" t="s">
        <v>132</v>
      </c>
      <c r="K114" s="164" t="s">
        <v>133</v>
      </c>
      <c r="L114" s="164" t="s">
        <v>134</v>
      </c>
      <c r="M114" s="164" t="s">
        <v>135</v>
      </c>
      <c r="N114" s="164" t="s">
        <v>136</v>
      </c>
      <c r="O114" s="165" t="s">
        <v>137</v>
      </c>
      <c r="P114" s="165" t="s">
        <v>138</v>
      </c>
      <c r="Q114" s="165" t="s">
        <v>139</v>
      </c>
      <c r="R114" s="165" t="s">
        <v>140</v>
      </c>
      <c r="S114" s="165" t="s">
        <v>141</v>
      </c>
      <c r="T114" s="164" t="s">
        <v>142</v>
      </c>
      <c r="U114" s="164" t="s">
        <v>143</v>
      </c>
      <c r="V114" s="164" t="s">
        <v>144</v>
      </c>
    </row>
    <row r="115" spans="1:22" hidden="1" outlineLevel="2">
      <c r="A115" s="132"/>
      <c r="B115" s="160" t="s">
        <v>164</v>
      </c>
      <c r="C115" s="137"/>
      <c r="D115" s="138">
        <f>'Input Sheet - LRMC'!C67/1000</f>
        <v>62.2496000000001</v>
      </c>
      <c r="E115" s="137">
        <f>'Input Sheet - LRMC'!D67/1000</f>
        <v>108.56979999999999</v>
      </c>
      <c r="F115" s="141">
        <f>'Input Sheet - LRMC'!E67/1000</f>
        <v>143.29739999999993</v>
      </c>
      <c r="G115" s="141">
        <f>'Input Sheet - LRMC'!F67/1000</f>
        <v>149.87519999999995</v>
      </c>
      <c r="H115" s="141">
        <f>'Input Sheet - LRMC'!G67/1000</f>
        <v>155.05590000000007</v>
      </c>
      <c r="I115" s="138">
        <f>'Input Sheet - LRMC'!H67/1000</f>
        <v>167.15499999999997</v>
      </c>
      <c r="J115" s="137">
        <f>'Input Sheet - LRMC'!I67/1000</f>
        <v>191.31429999999997</v>
      </c>
      <c r="K115" s="141">
        <f>'Input Sheet - LRMC'!J67/1000</f>
        <v>212.61020000000008</v>
      </c>
      <c r="L115" s="141">
        <f>'Input Sheet - LRMC'!K67/1000</f>
        <v>220.47780000000012</v>
      </c>
      <c r="M115" s="141">
        <f>'Input Sheet - LRMC'!L67/1000</f>
        <v>220.47780000000012</v>
      </c>
      <c r="N115" s="138">
        <f>'Input Sheet - LRMC'!M67/1000</f>
        <v>220.47780000000012</v>
      </c>
      <c r="O115" s="137">
        <f>'Input Sheet - LRMC'!N67/1000</f>
        <v>220.47780000000012</v>
      </c>
      <c r="P115" s="141">
        <f>'Input Sheet - LRMC'!O67/1000</f>
        <v>220.47780000000012</v>
      </c>
      <c r="Q115" s="141">
        <f>'Input Sheet - LRMC'!P67/1000</f>
        <v>220.47780000000012</v>
      </c>
      <c r="R115" s="141">
        <f>'Input Sheet - LRMC'!Q67/1000</f>
        <v>220.47780000000012</v>
      </c>
      <c r="S115" s="138">
        <f>'Input Sheet - LRMC'!R67/1000</f>
        <v>220.47780000000012</v>
      </c>
      <c r="T115" s="137">
        <f>'Input Sheet - LRMC'!S67/1000</f>
        <v>220.47780000000012</v>
      </c>
      <c r="U115" s="141">
        <f>'Input Sheet - LRMC'!T67/1000</f>
        <v>220.47780000000012</v>
      </c>
      <c r="V115" s="141">
        <f>'Input Sheet - LRMC'!U67/1000</f>
        <v>220.47780000000012</v>
      </c>
    </row>
    <row r="116" spans="1:22" hidden="1" outlineLevel="2">
      <c r="A116" s="132"/>
      <c r="B116" s="161"/>
      <c r="C116" s="137"/>
      <c r="D116" s="138"/>
      <c r="E116" s="137"/>
      <c r="F116" s="141"/>
      <c r="G116" s="141"/>
      <c r="H116" s="141"/>
      <c r="I116" s="138"/>
      <c r="J116" s="137"/>
      <c r="K116" s="141"/>
      <c r="L116" s="141"/>
      <c r="M116" s="141"/>
      <c r="N116" s="138"/>
      <c r="O116" s="137"/>
      <c r="P116" s="141"/>
      <c r="Q116" s="141"/>
      <c r="R116" s="141"/>
      <c r="S116" s="138"/>
      <c r="T116" s="137"/>
      <c r="U116" s="141"/>
      <c r="V116" s="141"/>
    </row>
    <row r="117" spans="1:22" hidden="1" outlineLevel="2">
      <c r="A117" s="132"/>
      <c r="B117" s="161"/>
      <c r="C117" s="137"/>
      <c r="D117" s="138"/>
      <c r="E117" s="137"/>
      <c r="F117" s="141"/>
      <c r="G117" s="141"/>
      <c r="H117" s="141"/>
      <c r="I117" s="138"/>
      <c r="J117" s="137"/>
      <c r="K117" s="141"/>
      <c r="L117" s="141"/>
      <c r="M117" s="141"/>
      <c r="N117" s="138"/>
      <c r="O117" s="137"/>
      <c r="P117" s="141"/>
      <c r="Q117" s="141"/>
      <c r="R117" s="141"/>
      <c r="S117" s="138"/>
      <c r="T117" s="137"/>
      <c r="U117" s="141"/>
      <c r="V117" s="141"/>
    </row>
    <row r="118" spans="1:22" hidden="1" outlineLevel="2">
      <c r="A118" s="132"/>
      <c r="B118" s="161"/>
      <c r="C118" s="137"/>
      <c r="D118" s="138"/>
      <c r="E118" s="137"/>
      <c r="F118" s="141"/>
      <c r="G118" s="141"/>
      <c r="H118" s="141"/>
      <c r="I118" s="138"/>
      <c r="J118" s="137"/>
      <c r="K118" s="141"/>
      <c r="L118" s="141"/>
      <c r="M118" s="141"/>
      <c r="N118" s="138"/>
      <c r="O118" s="137"/>
      <c r="P118" s="141"/>
      <c r="Q118" s="141"/>
      <c r="R118" s="141"/>
      <c r="S118" s="138"/>
      <c r="T118" s="137"/>
      <c r="U118" s="141"/>
      <c r="V118" s="141"/>
    </row>
    <row r="119" spans="1:22" hidden="1" outlineLevel="2">
      <c r="A119" s="132"/>
      <c r="B119" s="161"/>
      <c r="C119" s="137"/>
      <c r="D119" s="138"/>
      <c r="E119" s="137"/>
      <c r="F119" s="141"/>
      <c r="G119" s="141"/>
      <c r="H119" s="141"/>
      <c r="I119" s="138"/>
      <c r="J119" s="137"/>
      <c r="K119" s="141"/>
      <c r="L119" s="141"/>
      <c r="M119" s="141"/>
      <c r="N119" s="138"/>
      <c r="O119" s="137"/>
      <c r="P119" s="141"/>
      <c r="Q119" s="141"/>
      <c r="R119" s="141"/>
      <c r="S119" s="138"/>
      <c r="T119" s="137"/>
      <c r="U119" s="141"/>
      <c r="V119" s="141"/>
    </row>
    <row r="120" spans="1:22" hidden="1" outlineLevel="2">
      <c r="A120" s="132"/>
      <c r="B120" s="161"/>
      <c r="C120" s="137"/>
      <c r="D120" s="138"/>
      <c r="E120" s="137"/>
      <c r="F120" s="141"/>
      <c r="G120" s="141"/>
      <c r="H120" s="141"/>
      <c r="I120" s="138"/>
      <c r="J120" s="137"/>
      <c r="K120" s="141"/>
      <c r="L120" s="141"/>
      <c r="M120" s="141"/>
      <c r="N120" s="138"/>
      <c r="O120" s="137"/>
      <c r="P120" s="141"/>
      <c r="Q120" s="141"/>
      <c r="R120" s="141"/>
      <c r="S120" s="138"/>
      <c r="T120" s="137"/>
      <c r="U120" s="141"/>
      <c r="V120" s="141"/>
    </row>
    <row r="121" spans="1:22" hidden="1" outlineLevel="2">
      <c r="A121" s="132"/>
      <c r="B121" s="161"/>
      <c r="C121" s="137"/>
      <c r="D121" s="138"/>
      <c r="E121" s="137"/>
      <c r="F121" s="141"/>
      <c r="G121" s="141"/>
      <c r="H121" s="141"/>
      <c r="I121" s="138"/>
      <c r="J121" s="137"/>
      <c r="K121" s="141"/>
      <c r="L121" s="141"/>
      <c r="M121" s="141"/>
      <c r="N121" s="138"/>
      <c r="O121" s="137"/>
      <c r="P121" s="141"/>
      <c r="Q121" s="141"/>
      <c r="R121" s="141"/>
      <c r="S121" s="138"/>
      <c r="T121" s="137"/>
      <c r="U121" s="141"/>
      <c r="V121" s="141"/>
    </row>
    <row r="122" spans="1:22" hidden="1" outlineLevel="2">
      <c r="A122" s="132"/>
      <c r="B122" s="161"/>
      <c r="C122" s="137"/>
      <c r="D122" s="138"/>
      <c r="E122" s="137"/>
      <c r="F122" s="141"/>
      <c r="G122" s="141"/>
      <c r="H122" s="141"/>
      <c r="I122" s="138"/>
      <c r="J122" s="137"/>
      <c r="K122" s="141"/>
      <c r="L122" s="141"/>
      <c r="M122" s="141"/>
      <c r="N122" s="138"/>
      <c r="O122" s="137"/>
      <c r="P122" s="141"/>
      <c r="Q122" s="141"/>
      <c r="R122" s="141"/>
      <c r="S122" s="138"/>
      <c r="T122" s="137"/>
      <c r="U122" s="141"/>
      <c r="V122" s="141"/>
    </row>
    <row r="123" spans="1:22" hidden="1" outlineLevel="2">
      <c r="A123" s="132"/>
      <c r="B123" s="161"/>
      <c r="C123" s="137"/>
      <c r="D123" s="138"/>
      <c r="E123" s="137"/>
      <c r="F123" s="141"/>
      <c r="G123" s="141"/>
      <c r="H123" s="141"/>
      <c r="I123" s="138"/>
      <c r="J123" s="137"/>
      <c r="K123" s="141"/>
      <c r="L123" s="141"/>
      <c r="M123" s="141"/>
      <c r="N123" s="138"/>
      <c r="O123" s="137"/>
      <c r="P123" s="141"/>
      <c r="Q123" s="141"/>
      <c r="R123" s="141"/>
      <c r="S123" s="138"/>
      <c r="T123" s="137"/>
      <c r="U123" s="141"/>
      <c r="V123" s="141"/>
    </row>
    <row r="124" spans="1:22" ht="15.75" hidden="1" outlineLevel="2" thickBot="1">
      <c r="A124" s="132"/>
      <c r="B124" s="161"/>
      <c r="C124" s="137"/>
      <c r="D124" s="138"/>
      <c r="E124" s="137"/>
      <c r="F124" s="141"/>
      <c r="G124" s="141"/>
      <c r="H124" s="141"/>
      <c r="I124" s="138"/>
      <c r="J124" s="137"/>
      <c r="K124" s="141"/>
      <c r="L124" s="141"/>
      <c r="M124" s="141"/>
      <c r="N124" s="138"/>
      <c r="O124" s="137"/>
      <c r="P124" s="141"/>
      <c r="Q124" s="141"/>
      <c r="R124" s="141"/>
      <c r="S124" s="138"/>
      <c r="T124" s="137"/>
      <c r="U124" s="141"/>
      <c r="V124" s="141"/>
    </row>
    <row r="125" spans="1:22" ht="15.75" hidden="1" outlineLevel="2" thickBot="1">
      <c r="A125" s="132"/>
      <c r="B125" s="152" t="s">
        <v>165</v>
      </c>
      <c r="C125" s="153">
        <f>-SUM(C115:C124)</f>
        <v>0</v>
      </c>
      <c r="D125" s="153">
        <f t="shared" ref="D125:V125" si="6">-SUM(D115:D124)</f>
        <v>-62.2496000000001</v>
      </c>
      <c r="E125" s="153">
        <f t="shared" si="6"/>
        <v>-108.56979999999999</v>
      </c>
      <c r="F125" s="153">
        <f t="shared" si="6"/>
        <v>-143.29739999999993</v>
      </c>
      <c r="G125" s="153">
        <f t="shared" si="6"/>
        <v>-149.87519999999995</v>
      </c>
      <c r="H125" s="153">
        <f t="shared" si="6"/>
        <v>-155.05590000000007</v>
      </c>
      <c r="I125" s="153">
        <f t="shared" si="6"/>
        <v>-167.15499999999997</v>
      </c>
      <c r="J125" s="153">
        <f t="shared" si="6"/>
        <v>-191.31429999999997</v>
      </c>
      <c r="K125" s="153">
        <f t="shared" si="6"/>
        <v>-212.61020000000008</v>
      </c>
      <c r="L125" s="153">
        <f t="shared" si="6"/>
        <v>-220.47780000000012</v>
      </c>
      <c r="M125" s="153">
        <f t="shared" si="6"/>
        <v>-220.47780000000012</v>
      </c>
      <c r="N125" s="153">
        <f t="shared" si="6"/>
        <v>-220.47780000000012</v>
      </c>
      <c r="O125" s="153">
        <f t="shared" si="6"/>
        <v>-220.47780000000012</v>
      </c>
      <c r="P125" s="153">
        <f t="shared" si="6"/>
        <v>-220.47780000000012</v>
      </c>
      <c r="Q125" s="153">
        <f t="shared" si="6"/>
        <v>-220.47780000000012</v>
      </c>
      <c r="R125" s="153">
        <f t="shared" si="6"/>
        <v>-220.47780000000012</v>
      </c>
      <c r="S125" s="153">
        <f t="shared" si="6"/>
        <v>-220.47780000000012</v>
      </c>
      <c r="T125" s="153">
        <f t="shared" si="6"/>
        <v>-220.47780000000012</v>
      </c>
      <c r="U125" s="153">
        <f t="shared" si="6"/>
        <v>-220.47780000000012</v>
      </c>
      <c r="V125" s="153">
        <f t="shared" si="6"/>
        <v>-220.47780000000012</v>
      </c>
    </row>
    <row r="126" spans="1:22" ht="15.75" hidden="1" outlineLevel="1" collapsed="1" thickBot="1"/>
    <row r="127" spans="1:22" ht="21" hidden="1" customHeight="1" outlineLevel="1" thickBot="1">
      <c r="A127"/>
      <c r="B127" s="130" t="s">
        <v>166</v>
      </c>
      <c r="C127" s="131"/>
      <c r="D127" s="131"/>
      <c r="E127" s="131"/>
      <c r="F127" s="131"/>
      <c r="G127" s="131"/>
      <c r="H127" s="131"/>
      <c r="I127" s="131"/>
      <c r="J127" s="131"/>
      <c r="K127" s="131"/>
      <c r="L127" s="131"/>
      <c r="M127" s="131"/>
      <c r="N127" s="131"/>
      <c r="O127" s="131"/>
      <c r="P127" s="131"/>
      <c r="Q127" s="131"/>
      <c r="R127" s="131"/>
      <c r="S127" s="131"/>
      <c r="T127" s="131"/>
      <c r="U127" s="131"/>
      <c r="V127" s="131"/>
    </row>
    <row r="128" spans="1:22" ht="30" hidden="1" customHeight="1" outlineLevel="2">
      <c r="A128" s="132"/>
      <c r="C128" s="163" t="s">
        <v>163</v>
      </c>
      <c r="D128" s="163"/>
      <c r="E128" s="163"/>
      <c r="F128" s="163"/>
      <c r="G128" s="163"/>
      <c r="H128" s="163"/>
      <c r="I128" s="163"/>
      <c r="J128" s="163"/>
      <c r="K128" s="163"/>
      <c r="L128" s="163"/>
      <c r="M128" s="163"/>
      <c r="N128" s="163"/>
      <c r="O128" s="163"/>
      <c r="P128" s="163"/>
      <c r="Q128" s="163"/>
      <c r="R128" s="163"/>
      <c r="S128" s="163"/>
      <c r="T128" s="163"/>
      <c r="U128" s="163"/>
      <c r="V128" s="163"/>
    </row>
    <row r="129" spans="1:22" ht="15" hidden="1" customHeight="1" outlineLevel="2" thickBot="1">
      <c r="A129" s="132"/>
      <c r="B129" s="167"/>
      <c r="C129" s="164" t="s">
        <v>125</v>
      </c>
      <c r="D129" s="164" t="s">
        <v>126</v>
      </c>
      <c r="E129" s="165" t="s">
        <v>127</v>
      </c>
      <c r="F129" s="165" t="s">
        <v>128</v>
      </c>
      <c r="G129" s="165" t="s">
        <v>129</v>
      </c>
      <c r="H129" s="165" t="s">
        <v>130</v>
      </c>
      <c r="I129" s="165" t="s">
        <v>131</v>
      </c>
      <c r="J129" s="164" t="s">
        <v>132</v>
      </c>
      <c r="K129" s="164" t="s">
        <v>133</v>
      </c>
      <c r="L129" s="164" t="s">
        <v>134</v>
      </c>
      <c r="M129" s="164" t="s">
        <v>135</v>
      </c>
      <c r="N129" s="164" t="s">
        <v>136</v>
      </c>
      <c r="O129" s="165" t="s">
        <v>137</v>
      </c>
      <c r="P129" s="165" t="s">
        <v>138</v>
      </c>
      <c r="Q129" s="165" t="s">
        <v>139</v>
      </c>
      <c r="R129" s="165" t="s">
        <v>140</v>
      </c>
      <c r="S129" s="165" t="s">
        <v>141</v>
      </c>
      <c r="T129" s="164" t="s">
        <v>142</v>
      </c>
      <c r="U129" s="164" t="s">
        <v>143</v>
      </c>
      <c r="V129" s="164" t="s">
        <v>144</v>
      </c>
    </row>
    <row r="130" spans="1:22" hidden="1" outlineLevel="2">
      <c r="A130" s="132"/>
      <c r="B130" s="160" t="s">
        <v>167</v>
      </c>
      <c r="C130" s="137"/>
      <c r="D130" s="138">
        <f>'Input Sheet - LRMC'!C271/1000</f>
        <v>11978.944824661898</v>
      </c>
      <c r="E130" s="137">
        <f>'Input Sheet - LRMC'!D271/1000</f>
        <v>13313.717861964005</v>
      </c>
      <c r="F130" s="141">
        <f>'Input Sheet - LRMC'!E271/1000</f>
        <v>17269.842830277874</v>
      </c>
      <c r="G130" s="141">
        <f>'Input Sheet - LRMC'!F271/1000</f>
        <v>23123.190029115452</v>
      </c>
      <c r="H130" s="141">
        <f>'Input Sheet - LRMC'!G271/1000</f>
        <v>33549.652175872543</v>
      </c>
      <c r="I130" s="138">
        <f>'Input Sheet - LRMC'!H271/1000</f>
        <v>46880.241227431681</v>
      </c>
      <c r="J130" s="137">
        <f>'Input Sheet - LRMC'!I271/1000</f>
        <v>62273.765810327895</v>
      </c>
      <c r="K130" s="141">
        <f>'Input Sheet - LRMC'!J271/1000</f>
        <v>72018.384138879512</v>
      </c>
      <c r="L130" s="141">
        <f>'Input Sheet - LRMC'!K271/1000</f>
        <v>86380.440956107166</v>
      </c>
      <c r="M130" s="141">
        <f>'Input Sheet - LRMC'!L271/1000</f>
        <v>99460.413003298861</v>
      </c>
      <c r="N130" s="138">
        <f>'Input Sheet - LRMC'!M271/1000</f>
        <v>112540.38505049059</v>
      </c>
      <c r="O130" s="137">
        <f>'Input Sheet - LRMC'!N271/1000</f>
        <v>125620.35709768228</v>
      </c>
      <c r="P130" s="141">
        <f>'Input Sheet - LRMC'!O271/1000</f>
        <v>138700.32914487401</v>
      </c>
      <c r="Q130" s="141">
        <f>'Input Sheet - LRMC'!P271/1000</f>
        <v>151780.30119206567</v>
      </c>
      <c r="R130" s="141">
        <f>'Input Sheet - LRMC'!Q271/1000</f>
        <v>164860.2732392574</v>
      </c>
      <c r="S130" s="138">
        <f>'Input Sheet - LRMC'!R271/1000</f>
        <v>0</v>
      </c>
      <c r="T130" s="137">
        <f>'Input Sheet - LRMC'!S271/1000</f>
        <v>0</v>
      </c>
      <c r="U130" s="141">
        <f>'Input Sheet - LRMC'!T271/1000</f>
        <v>0</v>
      </c>
      <c r="V130" s="141">
        <f>'Input Sheet - LRMC'!U271/1000</f>
        <v>0</v>
      </c>
    </row>
    <row r="131" spans="1:22" hidden="1" outlineLevel="2">
      <c r="A131" s="132"/>
      <c r="B131" s="161"/>
      <c r="C131" s="137"/>
      <c r="D131" s="138"/>
      <c r="E131" s="137"/>
      <c r="F131" s="141"/>
      <c r="G131" s="141"/>
      <c r="H131" s="141"/>
      <c r="I131" s="138"/>
      <c r="J131" s="137"/>
      <c r="K131" s="141"/>
      <c r="L131" s="141"/>
      <c r="M131" s="141"/>
      <c r="N131" s="138"/>
      <c r="O131" s="137"/>
      <c r="P131" s="141"/>
      <c r="Q131" s="141"/>
      <c r="R131" s="141"/>
      <c r="S131" s="138"/>
      <c r="T131" s="137"/>
      <c r="U131" s="141"/>
      <c r="V131" s="141"/>
    </row>
    <row r="132" spans="1:22" hidden="1" outlineLevel="2">
      <c r="A132" s="132"/>
      <c r="B132" s="161"/>
      <c r="C132" s="137"/>
      <c r="D132" s="138"/>
      <c r="E132" s="137"/>
      <c r="F132" s="141"/>
      <c r="G132" s="141"/>
      <c r="H132" s="141"/>
      <c r="I132" s="138"/>
      <c r="J132" s="137"/>
      <c r="K132" s="141"/>
      <c r="L132" s="141"/>
      <c r="M132" s="141"/>
      <c r="N132" s="138"/>
      <c r="O132" s="137"/>
      <c r="P132" s="141"/>
      <c r="Q132" s="141"/>
      <c r="R132" s="141"/>
      <c r="S132" s="138"/>
      <c r="T132" s="137"/>
      <c r="U132" s="141"/>
      <c r="V132" s="141"/>
    </row>
    <row r="133" spans="1:22" hidden="1" outlineLevel="2">
      <c r="A133" s="132"/>
      <c r="B133" s="161"/>
      <c r="C133" s="137"/>
      <c r="D133" s="138"/>
      <c r="E133" s="137"/>
      <c r="F133" s="141"/>
      <c r="G133" s="141"/>
      <c r="H133" s="141"/>
      <c r="I133" s="138"/>
      <c r="J133" s="137"/>
      <c r="K133" s="141"/>
      <c r="L133" s="141"/>
      <c r="M133" s="141"/>
      <c r="N133" s="138"/>
      <c r="O133" s="137"/>
      <c r="P133" s="141"/>
      <c r="Q133" s="141"/>
      <c r="R133" s="141"/>
      <c r="S133" s="138"/>
      <c r="T133" s="137"/>
      <c r="U133" s="141"/>
      <c r="V133" s="141"/>
    </row>
    <row r="134" spans="1:22" hidden="1" outlineLevel="2">
      <c r="A134" s="132"/>
      <c r="B134" s="161"/>
      <c r="C134" s="137"/>
      <c r="D134" s="138"/>
      <c r="E134" s="137"/>
      <c r="F134" s="141"/>
      <c r="G134" s="141"/>
      <c r="H134" s="141"/>
      <c r="I134" s="138"/>
      <c r="J134" s="137"/>
      <c r="K134" s="141"/>
      <c r="L134" s="141"/>
      <c r="M134" s="141"/>
      <c r="N134" s="138"/>
      <c r="O134" s="137"/>
      <c r="P134" s="141"/>
      <c r="Q134" s="141"/>
      <c r="R134" s="141"/>
      <c r="S134" s="138"/>
      <c r="T134" s="137"/>
      <c r="U134" s="141"/>
      <c r="V134" s="141"/>
    </row>
    <row r="135" spans="1:22" hidden="1" outlineLevel="2">
      <c r="A135" s="132"/>
      <c r="B135" s="161"/>
      <c r="C135" s="137"/>
      <c r="D135" s="138"/>
      <c r="E135" s="137"/>
      <c r="F135" s="141"/>
      <c r="G135" s="141"/>
      <c r="H135" s="141"/>
      <c r="I135" s="138"/>
      <c r="J135" s="137"/>
      <c r="K135" s="141"/>
      <c r="L135" s="141"/>
      <c r="M135" s="141"/>
      <c r="N135" s="138"/>
      <c r="O135" s="137"/>
      <c r="P135" s="141"/>
      <c r="Q135" s="141"/>
      <c r="R135" s="141"/>
      <c r="S135" s="138"/>
      <c r="T135" s="137"/>
      <c r="U135" s="141"/>
      <c r="V135" s="141"/>
    </row>
    <row r="136" spans="1:22" hidden="1" outlineLevel="2">
      <c r="A136" s="132"/>
      <c r="B136" s="161"/>
      <c r="C136" s="137"/>
      <c r="D136" s="138"/>
      <c r="E136" s="137"/>
      <c r="F136" s="141"/>
      <c r="G136" s="141"/>
      <c r="H136" s="141"/>
      <c r="I136" s="138"/>
      <c r="J136" s="137"/>
      <c r="K136" s="141"/>
      <c r="L136" s="141"/>
      <c r="M136" s="141"/>
      <c r="N136" s="138"/>
      <c r="O136" s="137"/>
      <c r="P136" s="141"/>
      <c r="Q136" s="141"/>
      <c r="R136" s="141"/>
      <c r="S136" s="138"/>
      <c r="T136" s="137"/>
      <c r="U136" s="141"/>
      <c r="V136" s="141"/>
    </row>
    <row r="137" spans="1:22" hidden="1" outlineLevel="2">
      <c r="A137" s="132"/>
      <c r="B137" s="161"/>
      <c r="C137" s="137"/>
      <c r="D137" s="138"/>
      <c r="E137" s="137"/>
      <c r="F137" s="141"/>
      <c r="G137" s="141"/>
      <c r="H137" s="141"/>
      <c r="I137" s="138"/>
      <c r="J137" s="137"/>
      <c r="K137" s="141"/>
      <c r="L137" s="141"/>
      <c r="M137" s="141"/>
      <c r="N137" s="138"/>
      <c r="O137" s="137"/>
      <c r="P137" s="141"/>
      <c r="Q137" s="141"/>
      <c r="R137" s="141"/>
      <c r="S137" s="138"/>
      <c r="T137" s="137"/>
      <c r="U137" s="141"/>
      <c r="V137" s="141"/>
    </row>
    <row r="138" spans="1:22" hidden="1" outlineLevel="2">
      <c r="A138" s="132"/>
      <c r="B138" s="161"/>
      <c r="C138" s="137"/>
      <c r="D138" s="138"/>
      <c r="E138" s="137"/>
      <c r="F138" s="141"/>
      <c r="G138" s="141"/>
      <c r="H138" s="141"/>
      <c r="I138" s="138"/>
      <c r="J138" s="137"/>
      <c r="K138" s="141"/>
      <c r="L138" s="141"/>
      <c r="M138" s="141"/>
      <c r="N138" s="138"/>
      <c r="O138" s="137"/>
      <c r="P138" s="141"/>
      <c r="Q138" s="141"/>
      <c r="R138" s="141"/>
      <c r="S138" s="138"/>
      <c r="T138" s="137"/>
      <c r="U138" s="141"/>
      <c r="V138" s="141"/>
    </row>
    <row r="139" spans="1:22" ht="15.75" hidden="1" outlineLevel="2" thickBot="1">
      <c r="A139" s="132"/>
      <c r="B139" s="161"/>
      <c r="C139" s="137"/>
      <c r="D139" s="138"/>
      <c r="E139" s="137"/>
      <c r="F139" s="141"/>
      <c r="G139" s="141"/>
      <c r="H139" s="141"/>
      <c r="I139" s="138"/>
      <c r="J139" s="137"/>
      <c r="K139" s="141"/>
      <c r="L139" s="141"/>
      <c r="M139" s="141"/>
      <c r="N139" s="138"/>
      <c r="O139" s="137"/>
      <c r="P139" s="141"/>
      <c r="Q139" s="141"/>
      <c r="R139" s="141"/>
      <c r="S139" s="138"/>
      <c r="T139" s="137"/>
      <c r="U139" s="141"/>
      <c r="V139" s="141"/>
    </row>
    <row r="140" spans="1:22" ht="15.75" hidden="1" outlineLevel="2" thickBot="1">
      <c r="A140" s="132"/>
      <c r="B140" s="152" t="s">
        <v>165</v>
      </c>
      <c r="C140" s="153">
        <f>-SUM(C130:C139)</f>
        <v>0</v>
      </c>
      <c r="D140" s="153">
        <f t="shared" ref="D140" si="7">-SUM(D130:D139)</f>
        <v>-11978.944824661898</v>
      </c>
      <c r="E140" s="153">
        <f t="shared" ref="E140:V140" si="8">-SUM(E130:E139)</f>
        <v>-13313.717861964005</v>
      </c>
      <c r="F140" s="153">
        <f t="shared" si="8"/>
        <v>-17269.842830277874</v>
      </c>
      <c r="G140" s="153">
        <f t="shared" si="8"/>
        <v>-23123.190029115452</v>
      </c>
      <c r="H140" s="153">
        <f t="shared" si="8"/>
        <v>-33549.652175872543</v>
      </c>
      <c r="I140" s="153">
        <f t="shared" si="8"/>
        <v>-46880.241227431681</v>
      </c>
      <c r="J140" s="153">
        <f t="shared" si="8"/>
        <v>-62273.765810327895</v>
      </c>
      <c r="K140" s="153">
        <f t="shared" si="8"/>
        <v>-72018.384138879512</v>
      </c>
      <c r="L140" s="153">
        <f t="shared" si="8"/>
        <v>-86380.440956107166</v>
      </c>
      <c r="M140" s="153">
        <f t="shared" si="8"/>
        <v>-99460.413003298861</v>
      </c>
      <c r="N140" s="153">
        <f t="shared" si="8"/>
        <v>-112540.38505049059</v>
      </c>
      <c r="O140" s="153">
        <f t="shared" si="8"/>
        <v>-125620.35709768228</v>
      </c>
      <c r="P140" s="153">
        <f t="shared" si="8"/>
        <v>-138700.32914487401</v>
      </c>
      <c r="Q140" s="153">
        <f t="shared" si="8"/>
        <v>-151780.30119206567</v>
      </c>
      <c r="R140" s="153">
        <f t="shared" si="8"/>
        <v>-164860.2732392574</v>
      </c>
      <c r="S140" s="153">
        <f t="shared" si="8"/>
        <v>0</v>
      </c>
      <c r="T140" s="153">
        <f t="shared" si="8"/>
        <v>0</v>
      </c>
      <c r="U140" s="153">
        <f t="shared" si="8"/>
        <v>0</v>
      </c>
      <c r="V140" s="153">
        <f t="shared" si="8"/>
        <v>0</v>
      </c>
    </row>
    <row r="141" spans="1:22" ht="15.75" hidden="1" outlineLevel="1" collapsed="1" thickBot="1"/>
    <row r="142" spans="1:22" ht="21" hidden="1" customHeight="1" outlineLevel="1" thickBot="1">
      <c r="A142"/>
      <c r="B142" s="130" t="s">
        <v>168</v>
      </c>
      <c r="C142" s="131"/>
      <c r="D142" s="131"/>
      <c r="E142" s="131"/>
      <c r="F142" s="131"/>
      <c r="G142" s="131"/>
      <c r="H142" s="131"/>
      <c r="I142" s="131"/>
      <c r="J142" s="131"/>
      <c r="K142" s="131"/>
      <c r="L142" s="131"/>
      <c r="M142" s="131"/>
      <c r="N142" s="131"/>
      <c r="O142" s="131"/>
      <c r="P142" s="131"/>
      <c r="Q142" s="131"/>
      <c r="R142" s="131"/>
      <c r="S142" s="131"/>
      <c r="T142" s="131"/>
      <c r="U142" s="131"/>
      <c r="V142" s="131"/>
    </row>
    <row r="143" spans="1:22" ht="30" hidden="1" customHeight="1" outlineLevel="2">
      <c r="A143" s="132"/>
      <c r="C143" s="163" t="s">
        <v>163</v>
      </c>
      <c r="D143" s="163"/>
      <c r="E143" s="163"/>
      <c r="F143" s="163"/>
      <c r="G143" s="163"/>
      <c r="H143" s="163"/>
      <c r="I143" s="163"/>
      <c r="J143" s="163"/>
      <c r="K143" s="163"/>
      <c r="L143" s="163"/>
      <c r="M143" s="163"/>
      <c r="N143" s="163"/>
      <c r="O143" s="163"/>
      <c r="P143" s="163"/>
      <c r="Q143" s="163"/>
      <c r="R143" s="163"/>
      <c r="S143" s="163"/>
      <c r="T143" s="163"/>
      <c r="U143" s="163"/>
      <c r="V143" s="163"/>
    </row>
    <row r="144" spans="1:22" ht="15" hidden="1" customHeight="1" outlineLevel="2" thickBot="1">
      <c r="A144" s="132"/>
      <c r="B144" s="167"/>
      <c r="C144" s="164" t="s">
        <v>125</v>
      </c>
      <c r="D144" s="164" t="s">
        <v>126</v>
      </c>
      <c r="E144" s="165" t="s">
        <v>127</v>
      </c>
      <c r="F144" s="165" t="s">
        <v>128</v>
      </c>
      <c r="G144" s="165" t="s">
        <v>129</v>
      </c>
      <c r="H144" s="165" t="s">
        <v>130</v>
      </c>
      <c r="I144" s="165" t="s">
        <v>131</v>
      </c>
      <c r="J144" s="164" t="s">
        <v>132</v>
      </c>
      <c r="K144" s="164" t="s">
        <v>133</v>
      </c>
      <c r="L144" s="164" t="s">
        <v>134</v>
      </c>
      <c r="M144" s="164" t="s">
        <v>135</v>
      </c>
      <c r="N144" s="164" t="s">
        <v>136</v>
      </c>
      <c r="O144" s="165" t="s">
        <v>137</v>
      </c>
      <c r="P144" s="165" t="s">
        <v>138</v>
      </c>
      <c r="Q144" s="165" t="s">
        <v>139</v>
      </c>
      <c r="R144" s="165" t="s">
        <v>140</v>
      </c>
      <c r="S144" s="165" t="s">
        <v>141</v>
      </c>
      <c r="T144" s="164" t="s">
        <v>142</v>
      </c>
      <c r="U144" s="164" t="s">
        <v>143</v>
      </c>
      <c r="V144" s="164" t="s">
        <v>144</v>
      </c>
    </row>
    <row r="145" spans="1:22" hidden="1" outlineLevel="2">
      <c r="A145" s="132"/>
      <c r="B145" s="160"/>
      <c r="C145" s="137"/>
      <c r="D145" s="138"/>
      <c r="E145" s="137"/>
      <c r="F145" s="141"/>
      <c r="G145" s="141"/>
      <c r="H145" s="141"/>
      <c r="I145" s="138"/>
      <c r="J145" s="137"/>
      <c r="K145" s="141"/>
      <c r="L145" s="141"/>
      <c r="M145" s="141"/>
      <c r="N145" s="138"/>
      <c r="O145" s="137"/>
      <c r="P145" s="141"/>
      <c r="Q145" s="141"/>
      <c r="R145" s="141"/>
      <c r="S145" s="138"/>
      <c r="T145" s="137"/>
      <c r="U145" s="141"/>
      <c r="V145" s="141"/>
    </row>
    <row r="146" spans="1:22" hidden="1" outlineLevel="2">
      <c r="A146" s="132"/>
      <c r="B146" s="161"/>
      <c r="C146" s="137"/>
      <c r="D146" s="138"/>
      <c r="E146" s="137"/>
      <c r="F146" s="141"/>
      <c r="G146" s="141"/>
      <c r="H146" s="141"/>
      <c r="I146" s="138"/>
      <c r="J146" s="137"/>
      <c r="K146" s="141"/>
      <c r="L146" s="141"/>
      <c r="M146" s="141"/>
      <c r="N146" s="138"/>
      <c r="O146" s="137"/>
      <c r="P146" s="141"/>
      <c r="Q146" s="141"/>
      <c r="R146" s="141"/>
      <c r="S146" s="138"/>
      <c r="T146" s="137"/>
      <c r="U146" s="141"/>
      <c r="V146" s="141"/>
    </row>
    <row r="147" spans="1:22" hidden="1" outlineLevel="2">
      <c r="A147" s="132"/>
      <c r="B147" s="161"/>
      <c r="C147" s="137"/>
      <c r="D147" s="138"/>
      <c r="E147" s="137"/>
      <c r="F147" s="141"/>
      <c r="G147" s="141"/>
      <c r="H147" s="141"/>
      <c r="I147" s="138"/>
      <c r="J147" s="137"/>
      <c r="K147" s="141"/>
      <c r="L147" s="141"/>
      <c r="M147" s="141"/>
      <c r="N147" s="138"/>
      <c r="O147" s="137"/>
      <c r="P147" s="141"/>
      <c r="Q147" s="141"/>
      <c r="R147" s="141"/>
      <c r="S147" s="138"/>
      <c r="T147" s="137"/>
      <c r="U147" s="141"/>
      <c r="V147" s="141"/>
    </row>
    <row r="148" spans="1:22" hidden="1" outlineLevel="2">
      <c r="A148" s="132"/>
      <c r="B148" s="161"/>
      <c r="C148" s="137"/>
      <c r="D148" s="138"/>
      <c r="E148" s="137"/>
      <c r="F148" s="141"/>
      <c r="G148" s="141"/>
      <c r="H148" s="141"/>
      <c r="I148" s="138"/>
      <c r="J148" s="137"/>
      <c r="K148" s="141"/>
      <c r="L148" s="141"/>
      <c r="M148" s="141"/>
      <c r="N148" s="138"/>
      <c r="O148" s="137"/>
      <c r="P148" s="141"/>
      <c r="Q148" s="141"/>
      <c r="R148" s="141"/>
      <c r="S148" s="138"/>
      <c r="T148" s="137"/>
      <c r="U148" s="141"/>
      <c r="V148" s="141"/>
    </row>
    <row r="149" spans="1:22" hidden="1" outlineLevel="2">
      <c r="A149" s="132"/>
      <c r="B149" s="161"/>
      <c r="C149" s="137"/>
      <c r="D149" s="138"/>
      <c r="E149" s="137"/>
      <c r="F149" s="141"/>
      <c r="G149" s="141"/>
      <c r="H149" s="141"/>
      <c r="I149" s="138"/>
      <c r="J149" s="137"/>
      <c r="K149" s="141"/>
      <c r="L149" s="141"/>
      <c r="M149" s="141"/>
      <c r="N149" s="138"/>
      <c r="O149" s="137"/>
      <c r="P149" s="141"/>
      <c r="Q149" s="141"/>
      <c r="R149" s="141"/>
      <c r="S149" s="138"/>
      <c r="T149" s="137"/>
      <c r="U149" s="141"/>
      <c r="V149" s="141"/>
    </row>
    <row r="150" spans="1:22" hidden="1" outlineLevel="2">
      <c r="A150" s="132"/>
      <c r="B150" s="161"/>
      <c r="C150" s="137"/>
      <c r="D150" s="138"/>
      <c r="E150" s="137"/>
      <c r="F150" s="141"/>
      <c r="G150" s="141"/>
      <c r="H150" s="141"/>
      <c r="I150" s="138"/>
      <c r="J150" s="137"/>
      <c r="K150" s="141"/>
      <c r="L150" s="141"/>
      <c r="M150" s="141"/>
      <c r="N150" s="138"/>
      <c r="O150" s="137"/>
      <c r="P150" s="141"/>
      <c r="Q150" s="141"/>
      <c r="R150" s="141"/>
      <c r="S150" s="138"/>
      <c r="T150" s="137"/>
      <c r="U150" s="141"/>
      <c r="V150" s="141"/>
    </row>
    <row r="151" spans="1:22" hidden="1" outlineLevel="2">
      <c r="A151" s="132"/>
      <c r="B151" s="161"/>
      <c r="C151" s="137"/>
      <c r="D151" s="138"/>
      <c r="E151" s="137"/>
      <c r="F151" s="141"/>
      <c r="G151" s="141"/>
      <c r="H151" s="141"/>
      <c r="I151" s="138"/>
      <c r="J151" s="137"/>
      <c r="K151" s="141"/>
      <c r="L151" s="141"/>
      <c r="M151" s="141"/>
      <c r="N151" s="138"/>
      <c r="O151" s="137"/>
      <c r="P151" s="141"/>
      <c r="Q151" s="141"/>
      <c r="R151" s="141"/>
      <c r="S151" s="138"/>
      <c r="T151" s="137"/>
      <c r="U151" s="141"/>
      <c r="V151" s="141"/>
    </row>
    <row r="152" spans="1:22" hidden="1" outlineLevel="2">
      <c r="A152" s="132"/>
      <c r="B152" s="161"/>
      <c r="C152" s="137"/>
      <c r="D152" s="138"/>
      <c r="E152" s="137"/>
      <c r="F152" s="141"/>
      <c r="G152" s="141"/>
      <c r="H152" s="141"/>
      <c r="I152" s="138"/>
      <c r="J152" s="137"/>
      <c r="K152" s="141"/>
      <c r="L152" s="141"/>
      <c r="M152" s="141"/>
      <c r="N152" s="138"/>
      <c r="O152" s="137"/>
      <c r="P152" s="141"/>
      <c r="Q152" s="141"/>
      <c r="R152" s="141"/>
      <c r="S152" s="138"/>
      <c r="T152" s="137"/>
      <c r="U152" s="141"/>
      <c r="V152" s="141"/>
    </row>
    <row r="153" spans="1:22" hidden="1" outlineLevel="2">
      <c r="A153" s="132"/>
      <c r="B153" s="161"/>
      <c r="C153" s="137"/>
      <c r="D153" s="138"/>
      <c r="E153" s="137"/>
      <c r="F153" s="141"/>
      <c r="G153" s="141"/>
      <c r="H153" s="141"/>
      <c r="I153" s="138"/>
      <c r="J153" s="137"/>
      <c r="K153" s="141"/>
      <c r="L153" s="141"/>
      <c r="M153" s="141"/>
      <c r="N153" s="138"/>
      <c r="O153" s="137"/>
      <c r="P153" s="141"/>
      <c r="Q153" s="141"/>
      <c r="R153" s="141"/>
      <c r="S153" s="138"/>
      <c r="T153" s="137"/>
      <c r="U153" s="141"/>
      <c r="V153" s="141"/>
    </row>
    <row r="154" spans="1:22" ht="15.75" hidden="1" outlineLevel="2" thickBot="1">
      <c r="A154" s="132"/>
      <c r="B154" s="161"/>
      <c r="C154" s="137"/>
      <c r="D154" s="138"/>
      <c r="E154" s="137"/>
      <c r="F154" s="141"/>
      <c r="G154" s="141"/>
      <c r="H154" s="141"/>
      <c r="I154" s="138"/>
      <c r="J154" s="137"/>
      <c r="K154" s="141"/>
      <c r="L154" s="141"/>
      <c r="M154" s="141"/>
      <c r="N154" s="138"/>
      <c r="O154" s="137"/>
      <c r="P154" s="141"/>
      <c r="Q154" s="141"/>
      <c r="R154" s="141"/>
      <c r="S154" s="138"/>
      <c r="T154" s="137"/>
      <c r="U154" s="141"/>
      <c r="V154" s="141"/>
    </row>
    <row r="155" spans="1:22" ht="15.75" hidden="1" outlineLevel="2" thickBot="1">
      <c r="A155" s="132"/>
      <c r="B155" s="152" t="s">
        <v>165</v>
      </c>
      <c r="C155" s="153">
        <f>-SUM(C145:C154)</f>
        <v>0</v>
      </c>
      <c r="D155" s="153">
        <f t="shared" ref="D155" si="9">-SUM(D145:D154)</f>
        <v>0</v>
      </c>
      <c r="E155" s="153">
        <f t="shared" ref="E155:V155" si="10">-SUM(E145:E154)</f>
        <v>0</v>
      </c>
      <c r="F155" s="153">
        <f t="shared" si="10"/>
        <v>0</v>
      </c>
      <c r="G155" s="153">
        <f t="shared" si="10"/>
        <v>0</v>
      </c>
      <c r="H155" s="153">
        <f t="shared" si="10"/>
        <v>0</v>
      </c>
      <c r="I155" s="153">
        <f t="shared" si="10"/>
        <v>0</v>
      </c>
      <c r="J155" s="153">
        <f t="shared" si="10"/>
        <v>0</v>
      </c>
      <c r="K155" s="153">
        <f t="shared" si="10"/>
        <v>0</v>
      </c>
      <c r="L155" s="153">
        <f t="shared" si="10"/>
        <v>0</v>
      </c>
      <c r="M155" s="153">
        <f t="shared" si="10"/>
        <v>0</v>
      </c>
      <c r="N155" s="153">
        <f t="shared" si="10"/>
        <v>0</v>
      </c>
      <c r="O155" s="153">
        <f t="shared" si="10"/>
        <v>0</v>
      </c>
      <c r="P155" s="153">
        <f t="shared" si="10"/>
        <v>0</v>
      </c>
      <c r="Q155" s="153">
        <f t="shared" si="10"/>
        <v>0</v>
      </c>
      <c r="R155" s="153">
        <f t="shared" si="10"/>
        <v>0</v>
      </c>
      <c r="S155" s="153">
        <f t="shared" si="10"/>
        <v>0</v>
      </c>
      <c r="T155" s="153">
        <f t="shared" si="10"/>
        <v>0</v>
      </c>
      <c r="U155" s="153">
        <f t="shared" si="10"/>
        <v>0</v>
      </c>
      <c r="V155" s="153">
        <f t="shared" si="10"/>
        <v>0</v>
      </c>
    </row>
    <row r="156" spans="1:22" hidden="1" outlineLevel="1" collapsed="1"/>
    <row r="157" spans="1:22" collapsed="1"/>
    <row r="158" spans="1:22"/>
    <row r="159" spans="1:22"/>
  </sheetData>
  <sheetProtection formatColumns="0"/>
  <mergeCells count="7">
    <mergeCell ref="B90:B91"/>
    <mergeCell ref="D7:E8"/>
    <mergeCell ref="B12:B13"/>
    <mergeCell ref="B24:B25"/>
    <mergeCell ref="B36:B37"/>
    <mergeCell ref="B50:B51"/>
    <mergeCell ref="B70:B71"/>
  </mergeCells>
  <conditionalFormatting sqref="B52:V66">
    <cfRule type="expression" dxfId="129" priority="1" stopIfTrue="1">
      <formula>dms_0707_flag="NO"</formula>
    </cfRule>
  </conditionalFormatting>
  <conditionalFormatting sqref="B72:V86">
    <cfRule type="expression" dxfId="128" priority="2" stopIfTrue="1">
      <formula>dms_0707_flag="NO"</formula>
    </cfRule>
  </conditionalFormatting>
  <conditionalFormatting sqref="B92:V106">
    <cfRule type="expression" dxfId="127" priority="45" stopIfTrue="1">
      <formula>dms_0707_flag="NO"</formula>
    </cfRule>
  </conditionalFormatting>
  <conditionalFormatting sqref="B115:V124">
    <cfRule type="expression" dxfId="126" priority="31" stopIfTrue="1">
      <formula>dms_0707_flag="NO"</formula>
    </cfRule>
  </conditionalFormatting>
  <conditionalFormatting sqref="B130:V139">
    <cfRule type="expression" dxfId="125" priority="17" stopIfTrue="1">
      <formula>dms_0707_flag="NO"</formula>
    </cfRule>
  </conditionalFormatting>
  <conditionalFormatting sqref="B145:V154">
    <cfRule type="expression" dxfId="124" priority="3" stopIfTrue="1">
      <formula>dms_0707_flag="NO"</formula>
    </cfRule>
  </conditionalFormatting>
  <conditionalFormatting sqref="C26:V32 C38:V43 C14:V20">
    <cfRule type="expression" dxfId="123" priority="92" stopIfTrue="1">
      <formula>dms_0707_flag="no"</formula>
    </cfRule>
  </conditionalFormatting>
  <conditionalFormatting sqref="D14:D20">
    <cfRule type="expression" dxfId="122" priority="129">
      <formula>(dms_FRCPlength_Num)&lt;5</formula>
    </cfRule>
  </conditionalFormatting>
  <conditionalFormatting sqref="D26:D32">
    <cfRule type="expression" dxfId="121" priority="87">
      <formula>(dms_FRCPlength_Num)&lt;5</formula>
    </cfRule>
    <cfRule type="expression" dxfId="120" priority="120">
      <formula>(dms_FRCPlength_Num)&lt;5</formula>
    </cfRule>
  </conditionalFormatting>
  <conditionalFormatting sqref="D38:D43">
    <cfRule type="expression" dxfId="119" priority="111">
      <formula>(dms_FRCPlength_Num)&lt;5</formula>
    </cfRule>
    <cfRule type="expression" dxfId="118" priority="78">
      <formula>(dms_FRCPlength_Num)&lt;5</formula>
    </cfRule>
  </conditionalFormatting>
  <conditionalFormatting sqref="D52:D66">
    <cfRule type="expression" dxfId="117" priority="96">
      <formula>(dms_FRCPlength_Num)&lt;5</formula>
    </cfRule>
  </conditionalFormatting>
  <conditionalFormatting sqref="D72:D86">
    <cfRule type="expression" dxfId="116" priority="63">
      <formula>(dms_FRCPlength_Num)&lt;5</formula>
    </cfRule>
  </conditionalFormatting>
  <conditionalFormatting sqref="D92:D106">
    <cfRule type="expression" dxfId="115" priority="49">
      <formula>(dms_FRCPlength_Num)&lt;5</formula>
    </cfRule>
  </conditionalFormatting>
  <conditionalFormatting sqref="D115:D124">
    <cfRule type="expression" dxfId="114" priority="35">
      <formula>(dms_FRCPlength_Num)&lt;5</formula>
    </cfRule>
  </conditionalFormatting>
  <conditionalFormatting sqref="D130:D139">
    <cfRule type="expression" dxfId="113" priority="21">
      <formula>(dms_FRCPlength_Num)&lt;5</formula>
    </cfRule>
  </conditionalFormatting>
  <conditionalFormatting sqref="D145:D154">
    <cfRule type="expression" dxfId="112" priority="7">
      <formula>(dms_FRCPlength_Num)&lt;5</formula>
    </cfRule>
  </conditionalFormatting>
  <conditionalFormatting sqref="F14:F20">
    <cfRule type="expression" dxfId="111" priority="132">
      <formula>(dms_FRCPlength_Num)&lt;4</formula>
    </cfRule>
  </conditionalFormatting>
  <conditionalFormatting sqref="F26:F32">
    <cfRule type="expression" dxfId="110" priority="90">
      <formula>(dms_FRCPlength_Num)&lt;4</formula>
    </cfRule>
    <cfRule type="expression" dxfId="109" priority="123">
      <formula>(dms_FRCPlength_Num)&lt;4</formula>
    </cfRule>
  </conditionalFormatting>
  <conditionalFormatting sqref="F38:F43">
    <cfRule type="expression" dxfId="108" priority="114">
      <formula>(dms_FRCPlength_Num)&lt;4</formula>
    </cfRule>
    <cfRule type="expression" dxfId="107" priority="81">
      <formula>(dms_FRCPlength_Num)&lt;4</formula>
    </cfRule>
  </conditionalFormatting>
  <conditionalFormatting sqref="F52:F66">
    <cfRule type="expression" dxfId="106" priority="105">
      <formula>(dms_FRCPlength_Num)&lt;4</formula>
    </cfRule>
  </conditionalFormatting>
  <conditionalFormatting sqref="F72:F86">
    <cfRule type="expression" dxfId="105" priority="72">
      <formula>(dms_FRCPlength_Num)&lt;4</formula>
    </cfRule>
  </conditionalFormatting>
  <conditionalFormatting sqref="F92:F106">
    <cfRule type="expression" dxfId="104" priority="58">
      <formula>(dms_FRCPlength_Num)&lt;4</formula>
    </cfRule>
  </conditionalFormatting>
  <conditionalFormatting sqref="F115:F124">
    <cfRule type="expression" dxfId="103" priority="44">
      <formula>(dms_FRCPlength_Num)&lt;4</formula>
    </cfRule>
  </conditionalFormatting>
  <conditionalFormatting sqref="F130:F139">
    <cfRule type="expression" dxfId="102" priority="30">
      <formula>(dms_FRCPlength_Num)&lt;4</formula>
    </cfRule>
  </conditionalFormatting>
  <conditionalFormatting sqref="F145:F154">
    <cfRule type="expression" dxfId="101" priority="16">
      <formula>(dms_FRCPlength_Num)&lt;4</formula>
    </cfRule>
  </conditionalFormatting>
  <conditionalFormatting sqref="G52:G66">
    <cfRule type="expression" dxfId="100" priority="104">
      <formula>(dms_FRCPlength_Num)&lt;5</formula>
    </cfRule>
  </conditionalFormatting>
  <conditionalFormatting sqref="G72:G86">
    <cfRule type="expression" dxfId="99" priority="71">
      <formula>(dms_FRCPlength_Num)&lt;5</formula>
    </cfRule>
  </conditionalFormatting>
  <conditionalFormatting sqref="G92:G106">
    <cfRule type="expression" dxfId="98" priority="57">
      <formula>(dms_FRCPlength_Num)&lt;5</formula>
    </cfRule>
  </conditionalFormatting>
  <conditionalFormatting sqref="G115:G124">
    <cfRule type="expression" dxfId="97" priority="43">
      <formula>(dms_FRCPlength_Num)&lt;5</formula>
    </cfRule>
  </conditionalFormatting>
  <conditionalFormatting sqref="G130:G139">
    <cfRule type="expression" dxfId="96" priority="29">
      <formula>(dms_FRCPlength_Num)&lt;5</formula>
    </cfRule>
  </conditionalFormatting>
  <conditionalFormatting sqref="G145:G154">
    <cfRule type="expression" dxfId="95" priority="15">
      <formula>(dms_FRCPlength_Num)&lt;5</formula>
    </cfRule>
  </conditionalFormatting>
  <conditionalFormatting sqref="H14:H20">
    <cfRule type="expression" dxfId="94" priority="128">
      <formula>(dms_FRCPlength_Num)&lt;3</formula>
    </cfRule>
  </conditionalFormatting>
  <conditionalFormatting sqref="H26:H32">
    <cfRule type="expression" dxfId="93" priority="119">
      <formula>(dms_FRCPlength_Num)&lt;3</formula>
    </cfRule>
    <cfRule type="expression" dxfId="92" priority="86">
      <formula>(dms_FRCPlength_Num)&lt;3</formula>
    </cfRule>
  </conditionalFormatting>
  <conditionalFormatting sqref="H38:H43">
    <cfRule type="expression" dxfId="91" priority="110">
      <formula>(dms_FRCPlength_Num)&lt;3</formula>
    </cfRule>
    <cfRule type="expression" dxfId="90" priority="77">
      <formula>(dms_FRCPlength_Num)&lt;3</formula>
    </cfRule>
  </conditionalFormatting>
  <conditionalFormatting sqref="H52:H66 L52:L66 P52:P66 R52:R66 V52:V66">
    <cfRule type="expression" dxfId="89" priority="103">
      <formula>(dms_FRCPlength_Num)&lt;3</formula>
    </cfRule>
  </conditionalFormatting>
  <conditionalFormatting sqref="H72:H86 L72:L86 P72:P86 R72:R86 V72:V86">
    <cfRule type="expression" dxfId="88" priority="70">
      <formula>(dms_FRCPlength_Num)&lt;3</formula>
    </cfRule>
  </conditionalFormatting>
  <conditionalFormatting sqref="H92:H106 L92:L106 P92:P106 R92:R106 V92:V106">
    <cfRule type="expression" dxfId="87" priority="56">
      <formula>(dms_FRCPlength_Num)&lt;3</formula>
    </cfRule>
  </conditionalFormatting>
  <conditionalFormatting sqref="H115:H124 L115:L124 P115:P124 R115:R124 V115:V124">
    <cfRule type="expression" dxfId="86" priority="42">
      <formula>(dms_FRCPlength_Num)&lt;3</formula>
    </cfRule>
  </conditionalFormatting>
  <conditionalFormatting sqref="H130:H139 L130:L139 P130:P139 R130:R139 V130:V139">
    <cfRule type="expression" dxfId="85" priority="28">
      <formula>(dms_FRCPlength_Num)&lt;3</formula>
    </cfRule>
  </conditionalFormatting>
  <conditionalFormatting sqref="H145:H154 L145:L154 P145:P154 R145:R154 V145:V154">
    <cfRule type="expression" dxfId="84" priority="14">
      <formula>(dms_FRCPlength_Num)&lt;3</formula>
    </cfRule>
  </conditionalFormatting>
  <conditionalFormatting sqref="I14:I20">
    <cfRule type="expression" dxfId="83" priority="126">
      <formula>(dms_FRCPlength_Num)&lt;5</formula>
    </cfRule>
  </conditionalFormatting>
  <conditionalFormatting sqref="I26:I32">
    <cfRule type="expression" dxfId="82" priority="84">
      <formula>(dms_FRCPlength_Num)&lt;5</formula>
    </cfRule>
    <cfRule type="expression" dxfId="81" priority="117">
      <formula>(dms_FRCPlength_Num)&lt;5</formula>
    </cfRule>
  </conditionalFormatting>
  <conditionalFormatting sqref="I38:I43">
    <cfRule type="expression" dxfId="80" priority="108">
      <formula>(dms_FRCPlength_Num)&lt;5</formula>
    </cfRule>
    <cfRule type="expression" dxfId="79" priority="75">
      <formula>(dms_FRCPlength_Num)&lt;5</formula>
    </cfRule>
  </conditionalFormatting>
  <conditionalFormatting sqref="I52:I66">
    <cfRule type="expression" dxfId="78" priority="95">
      <formula>(dms_FRCPlength_Num)&lt;5</formula>
    </cfRule>
  </conditionalFormatting>
  <conditionalFormatting sqref="I72:I86">
    <cfRule type="expression" dxfId="77" priority="62">
      <formula>(dms_FRCPlength_Num)&lt;5</formula>
    </cfRule>
  </conditionalFormatting>
  <conditionalFormatting sqref="I92:I106">
    <cfRule type="expression" dxfId="76" priority="48">
      <formula>(dms_FRCPlength_Num)&lt;5</formula>
    </cfRule>
  </conditionalFormatting>
  <conditionalFormatting sqref="I115:I124">
    <cfRule type="expression" dxfId="75" priority="34">
      <formula>(dms_FRCPlength_Num)&lt;5</formula>
    </cfRule>
  </conditionalFormatting>
  <conditionalFormatting sqref="I130:I139">
    <cfRule type="expression" dxfId="74" priority="20">
      <formula>(dms_FRCPlength_Num)&lt;5</formula>
    </cfRule>
  </conditionalFormatting>
  <conditionalFormatting sqref="I145:I154">
    <cfRule type="expression" dxfId="73" priority="6">
      <formula>(dms_FRCPlength_Num)&lt;5</formula>
    </cfRule>
  </conditionalFormatting>
  <conditionalFormatting sqref="K52:K66">
    <cfRule type="expression" dxfId="72" priority="102">
      <formula>(dms_FRCPlength_Num)&lt;4</formula>
    </cfRule>
  </conditionalFormatting>
  <conditionalFormatting sqref="K72:K86">
    <cfRule type="expression" dxfId="71" priority="69">
      <formula>(dms_FRCPlength_Num)&lt;4</formula>
    </cfRule>
  </conditionalFormatting>
  <conditionalFormatting sqref="K92:K106">
    <cfRule type="expression" dxfId="70" priority="55">
      <formula>(dms_FRCPlength_Num)&lt;4</formula>
    </cfRule>
  </conditionalFormatting>
  <conditionalFormatting sqref="K115:K124">
    <cfRule type="expression" dxfId="69" priority="41">
      <formula>(dms_FRCPlength_Num)&lt;4</formula>
    </cfRule>
  </conditionalFormatting>
  <conditionalFormatting sqref="K130:K139">
    <cfRule type="expression" dxfId="68" priority="27">
      <formula>(dms_FRCPlength_Num)&lt;4</formula>
    </cfRule>
  </conditionalFormatting>
  <conditionalFormatting sqref="K145:K154">
    <cfRule type="expression" dxfId="67" priority="13">
      <formula>(dms_FRCPlength_Num)&lt;4</formula>
    </cfRule>
  </conditionalFormatting>
  <conditionalFormatting sqref="K14:M20 P14:R20">
    <cfRule type="expression" dxfId="66" priority="127">
      <formula>(dms_FRCPlength_Num)&lt;4</formula>
    </cfRule>
  </conditionalFormatting>
  <conditionalFormatting sqref="K26:M32 P26:R32">
    <cfRule type="expression" dxfId="65" priority="118">
      <formula>(dms_FRCPlength_Num)&lt;4</formula>
    </cfRule>
    <cfRule type="expression" dxfId="64" priority="85">
      <formula>(dms_FRCPlength_Num)&lt;4</formula>
    </cfRule>
  </conditionalFormatting>
  <conditionalFormatting sqref="K38:M43 P38:R43">
    <cfRule type="expression" dxfId="63" priority="109">
      <formula>(dms_FRCPlength_Num)&lt;4</formula>
    </cfRule>
    <cfRule type="expression" dxfId="62" priority="76">
      <formula>(dms_FRCPlength_Num)&lt;4</formula>
    </cfRule>
  </conditionalFormatting>
  <conditionalFormatting sqref="L52:L66">
    <cfRule type="expression" dxfId="61" priority="101">
      <formula>(dms_FRCPlength_Num)&lt;5</formula>
    </cfRule>
  </conditionalFormatting>
  <conditionalFormatting sqref="L72:L86">
    <cfRule type="expression" dxfId="60" priority="68">
      <formula>(dms_FRCPlength_Num)&lt;5</formula>
    </cfRule>
  </conditionalFormatting>
  <conditionalFormatting sqref="L92:L106">
    <cfRule type="expression" dxfId="59" priority="54">
      <formula>(dms_FRCPlength_Num)&lt;5</formula>
    </cfRule>
  </conditionalFormatting>
  <conditionalFormatting sqref="L115:L124">
    <cfRule type="expression" dxfId="58" priority="40">
      <formula>(dms_FRCPlength_Num)&lt;5</formula>
    </cfRule>
  </conditionalFormatting>
  <conditionalFormatting sqref="L130:L139">
    <cfRule type="expression" dxfId="57" priority="26">
      <formula>(dms_FRCPlength_Num)&lt;5</formula>
    </cfRule>
  </conditionalFormatting>
  <conditionalFormatting sqref="L145:L154">
    <cfRule type="expression" dxfId="56" priority="12">
      <formula>(dms_FRCPlength_Num)&lt;5</formula>
    </cfRule>
  </conditionalFormatting>
  <conditionalFormatting sqref="N14:N20">
    <cfRule type="expression" dxfId="55" priority="125">
      <formula>(dms_FRCPlength_Num)&lt;5</formula>
    </cfRule>
  </conditionalFormatting>
  <conditionalFormatting sqref="N26:N32">
    <cfRule type="expression" dxfId="54" priority="116">
      <formula>(dms_FRCPlength_Num)&lt;5</formula>
    </cfRule>
    <cfRule type="expression" dxfId="53" priority="83">
      <formula>(dms_FRCPlength_Num)&lt;5</formula>
    </cfRule>
  </conditionalFormatting>
  <conditionalFormatting sqref="N38:N43">
    <cfRule type="expression" dxfId="52" priority="74">
      <formula>(dms_FRCPlength_Num)&lt;5</formula>
    </cfRule>
    <cfRule type="expression" dxfId="51" priority="107">
      <formula>(dms_FRCPlength_Num)&lt;5</formula>
    </cfRule>
  </conditionalFormatting>
  <conditionalFormatting sqref="N52:N66">
    <cfRule type="expression" dxfId="50" priority="94">
      <formula>(dms_FRCPlength_Num)&lt;5</formula>
    </cfRule>
  </conditionalFormatting>
  <conditionalFormatting sqref="N72:N86">
    <cfRule type="expression" dxfId="49" priority="61">
      <formula>(dms_FRCPlength_Num)&lt;5</formula>
    </cfRule>
  </conditionalFormatting>
  <conditionalFormatting sqref="N92:N106">
    <cfRule type="expression" dxfId="48" priority="47">
      <formula>(dms_FRCPlength_Num)&lt;5</formula>
    </cfRule>
  </conditionalFormatting>
  <conditionalFormatting sqref="N115:N124">
    <cfRule type="expression" dxfId="47" priority="33">
      <formula>(dms_FRCPlength_Num)&lt;5</formula>
    </cfRule>
  </conditionalFormatting>
  <conditionalFormatting sqref="N130:N139">
    <cfRule type="expression" dxfId="46" priority="19">
      <formula>(dms_FRCPlength_Num)&lt;5</formula>
    </cfRule>
  </conditionalFormatting>
  <conditionalFormatting sqref="N145:N154">
    <cfRule type="expression" dxfId="45" priority="5">
      <formula>(dms_FRCPlength_Num)&lt;5</formula>
    </cfRule>
  </conditionalFormatting>
  <conditionalFormatting sqref="P52:P66">
    <cfRule type="expression" dxfId="44" priority="100">
      <formula>(dms_FRCPlength_Num)&lt;4</formula>
    </cfRule>
  </conditionalFormatting>
  <conditionalFormatting sqref="P72:P86">
    <cfRule type="expression" dxfId="43" priority="67">
      <formula>(dms_FRCPlength_Num)&lt;4</formula>
    </cfRule>
  </conditionalFormatting>
  <conditionalFormatting sqref="P92:P106">
    <cfRule type="expression" dxfId="42" priority="53">
      <formula>(dms_FRCPlength_Num)&lt;4</formula>
    </cfRule>
  </conditionalFormatting>
  <conditionalFormatting sqref="P115:P124">
    <cfRule type="expression" dxfId="41" priority="39">
      <formula>(dms_FRCPlength_Num)&lt;4</formula>
    </cfRule>
  </conditionalFormatting>
  <conditionalFormatting sqref="P130:P139">
    <cfRule type="expression" dxfId="40" priority="25">
      <formula>(dms_FRCPlength_Num)&lt;4</formula>
    </cfRule>
  </conditionalFormatting>
  <conditionalFormatting sqref="P145:P154">
    <cfRule type="expression" dxfId="39" priority="11">
      <formula>(dms_FRCPlength_Num)&lt;4</formula>
    </cfRule>
  </conditionalFormatting>
  <conditionalFormatting sqref="Q52:Q66">
    <cfRule type="expression" dxfId="38" priority="99">
      <formula>(dms_FRCPlength_Num)&lt;5</formula>
    </cfRule>
  </conditionalFormatting>
  <conditionalFormatting sqref="Q72:Q86">
    <cfRule type="expression" dxfId="37" priority="66">
      <formula>(dms_FRCPlength_Num)&lt;5</formula>
    </cfRule>
  </conditionalFormatting>
  <conditionalFormatting sqref="Q92:Q106">
    <cfRule type="expression" dxfId="36" priority="52">
      <formula>(dms_FRCPlength_Num)&lt;5</formula>
    </cfRule>
  </conditionalFormatting>
  <conditionalFormatting sqref="Q115:Q124">
    <cfRule type="expression" dxfId="35" priority="38">
      <formula>(dms_FRCPlength_Num)&lt;5</formula>
    </cfRule>
  </conditionalFormatting>
  <conditionalFormatting sqref="Q130:Q139">
    <cfRule type="expression" dxfId="34" priority="24">
      <formula>(dms_FRCPlength_Num)&lt;5</formula>
    </cfRule>
  </conditionalFormatting>
  <conditionalFormatting sqref="Q145:Q154">
    <cfRule type="expression" dxfId="33" priority="10">
      <formula>(dms_FRCPlength_Num)&lt;5</formula>
    </cfRule>
  </conditionalFormatting>
  <conditionalFormatting sqref="S14:S20">
    <cfRule type="expression" dxfId="32" priority="124">
      <formula>(dms_FRCPlength_Num)&lt;5</formula>
    </cfRule>
  </conditionalFormatting>
  <conditionalFormatting sqref="S26:S32">
    <cfRule type="expression" dxfId="31" priority="82">
      <formula>(dms_FRCPlength_Num)&lt;5</formula>
    </cfRule>
    <cfRule type="expression" dxfId="30" priority="115">
      <formula>(dms_FRCPlength_Num)&lt;5</formula>
    </cfRule>
  </conditionalFormatting>
  <conditionalFormatting sqref="S38:S43">
    <cfRule type="expression" dxfId="29" priority="73">
      <formula>(dms_FRCPlength_Num)&lt;5</formula>
    </cfRule>
    <cfRule type="expression" dxfId="28" priority="106">
      <formula>(dms_FRCPlength_Num)&lt;5</formula>
    </cfRule>
  </conditionalFormatting>
  <conditionalFormatting sqref="S52:S66">
    <cfRule type="expression" dxfId="27" priority="93">
      <formula>(dms_FRCPlength_Num)&lt;5</formula>
    </cfRule>
  </conditionalFormatting>
  <conditionalFormatting sqref="S72:S86">
    <cfRule type="expression" dxfId="26" priority="60">
      <formula>(dms_FRCPlength_Num)&lt;5</formula>
    </cfRule>
  </conditionalFormatting>
  <conditionalFormatting sqref="S92:S106">
    <cfRule type="expression" dxfId="25" priority="46">
      <formula>(dms_FRCPlength_Num)&lt;5</formula>
    </cfRule>
  </conditionalFormatting>
  <conditionalFormatting sqref="S115:S124">
    <cfRule type="expression" dxfId="24" priority="32">
      <formula>(dms_FRCPlength_Num)&lt;5</formula>
    </cfRule>
  </conditionalFormatting>
  <conditionalFormatting sqref="S130:S139">
    <cfRule type="expression" dxfId="23" priority="18">
      <formula>(dms_FRCPlength_Num)&lt;5</formula>
    </cfRule>
  </conditionalFormatting>
  <conditionalFormatting sqref="S145:S154">
    <cfRule type="expression" dxfId="22" priority="4">
      <formula>(dms_FRCPlength_Num)&lt;5</formula>
    </cfRule>
  </conditionalFormatting>
  <conditionalFormatting sqref="U14:U20">
    <cfRule type="expression" dxfId="21" priority="131">
      <formula>(dms_FRCPlength_Num)&lt;4</formula>
    </cfRule>
  </conditionalFormatting>
  <conditionalFormatting sqref="U26:U32">
    <cfRule type="expression" dxfId="20" priority="89">
      <formula>(dms_FRCPlength_Num)&lt;4</formula>
    </cfRule>
    <cfRule type="expression" dxfId="19" priority="122">
      <formula>(dms_FRCPlength_Num)&lt;4</formula>
    </cfRule>
  </conditionalFormatting>
  <conditionalFormatting sqref="U38:U43">
    <cfRule type="expression" dxfId="18" priority="113">
      <formula>(dms_FRCPlength_Num)&lt;4</formula>
    </cfRule>
    <cfRule type="expression" dxfId="17" priority="80">
      <formula>(dms_FRCPlength_Num)&lt;4</formula>
    </cfRule>
  </conditionalFormatting>
  <conditionalFormatting sqref="U52:U66">
    <cfRule type="expression" dxfId="16" priority="98">
      <formula>(dms_FRCPlength_Num)&lt;4</formula>
    </cfRule>
  </conditionalFormatting>
  <conditionalFormatting sqref="U72:U86">
    <cfRule type="expression" dxfId="15" priority="65">
      <formula>(dms_FRCPlength_Num)&lt;4</formula>
    </cfRule>
  </conditionalFormatting>
  <conditionalFormatting sqref="U92:U106">
    <cfRule type="expression" dxfId="14" priority="51">
      <formula>(dms_FRCPlength_Num)&lt;4</formula>
    </cfRule>
  </conditionalFormatting>
  <conditionalFormatting sqref="U115:U124">
    <cfRule type="expression" dxfId="13" priority="37">
      <formula>(dms_FRCPlength_Num)&lt;4</formula>
    </cfRule>
  </conditionalFormatting>
  <conditionalFormatting sqref="U130:U139">
    <cfRule type="expression" dxfId="12" priority="23">
      <formula>(dms_FRCPlength_Num)&lt;4</formula>
    </cfRule>
  </conditionalFormatting>
  <conditionalFormatting sqref="U145:U154">
    <cfRule type="expression" dxfId="11" priority="9">
      <formula>(dms_FRCPlength_Num)&lt;4</formula>
    </cfRule>
  </conditionalFormatting>
  <conditionalFormatting sqref="V14:V20">
    <cfRule type="expression" dxfId="10" priority="130">
      <formula>(dms_FRCPlength_Num)&lt;5</formula>
    </cfRule>
  </conditionalFormatting>
  <conditionalFormatting sqref="V26:V32">
    <cfRule type="expression" dxfId="9" priority="88">
      <formula>(dms_FRCPlength_Num)&lt;5</formula>
    </cfRule>
    <cfRule type="expression" dxfId="8" priority="121">
      <formula>(dms_FRCPlength_Num)&lt;5</formula>
    </cfRule>
  </conditionalFormatting>
  <conditionalFormatting sqref="V38:V43">
    <cfRule type="expression" dxfId="7" priority="112">
      <formula>(dms_FRCPlength_Num)&lt;5</formula>
    </cfRule>
    <cfRule type="expression" dxfId="6" priority="79">
      <formula>(dms_FRCPlength_Num)&lt;5</formula>
    </cfRule>
  </conditionalFormatting>
  <conditionalFormatting sqref="V52:V66">
    <cfRule type="expression" dxfId="5" priority="97">
      <formula>(dms_FRCPlength_Num)&lt;5</formula>
    </cfRule>
  </conditionalFormatting>
  <conditionalFormatting sqref="V72:V86">
    <cfRule type="expression" dxfId="4" priority="64">
      <formula>(dms_FRCPlength_Num)&lt;5</formula>
    </cfRule>
  </conditionalFormatting>
  <conditionalFormatting sqref="V92:V106">
    <cfRule type="expression" dxfId="3" priority="50">
      <formula>(dms_FRCPlength_Num)&lt;5</formula>
    </cfRule>
  </conditionalFormatting>
  <conditionalFormatting sqref="V115:V124">
    <cfRule type="expression" dxfId="2" priority="36">
      <formula>(dms_FRCPlength_Num)&lt;5</formula>
    </cfRule>
  </conditionalFormatting>
  <conditionalFormatting sqref="V130:V139">
    <cfRule type="expression" dxfId="1" priority="22">
      <formula>(dms_FRCPlength_Num)&lt;5</formula>
    </cfRule>
  </conditionalFormatting>
  <conditionalFormatting sqref="V145:V154">
    <cfRule type="expression" dxfId="0" priority="8">
      <formula>(dms_FRCPlength_Num)&lt;5</formula>
    </cfRule>
  </conditionalFormatting>
  <dataValidations count="2">
    <dataValidation type="list" allowBlank="1" showInputMessage="1" showErrorMessage="1" sqref="F8" xr:uid="{192CDE94-98D9-4BD9-B110-D84CA42EB511}">
      <formula1>"YES, NO"</formula1>
    </dataValidation>
    <dataValidation allowBlank="1" showInputMessage="1" showErrorMessage="1" sqref="C45:G47 C26:V33 C108:G110 C72:V87 C156:G643 C130:V140 C14:V21 C88:G88 D52:V67 D68:G68 C38:V44 C141:G141 D126:G126 C92:V107 C52:C68 C115:C126 D115:V125 C145:V155" xr:uid="{A5ECE361-5DB3-4FA1-9BE7-829462797D08}"/>
  </dataValidations>
  <pageMargins left="0.7" right="0.7" top="0.75" bottom="0.75" header="0.3" footer="0.3"/>
  <pageSetup paperSize="8" scale="88" fitToHeight="0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E463E5E62BF724086D347C959262467" ma:contentTypeVersion="17" ma:contentTypeDescription="Create a new document." ma:contentTypeScope="" ma:versionID="0e2711c4d39697064b30b417258653ef">
  <xsd:schema xmlns:xsd="http://www.w3.org/2001/XMLSchema" xmlns:xs="http://www.w3.org/2001/XMLSchema" xmlns:p="http://schemas.microsoft.com/office/2006/metadata/properties" xmlns:ns2="58dd876c-ba06-4341-9d47-b53ee198fe78" xmlns:ns3="cce62ca5-22ea-47d8-bfd0-cf180537c997" targetNamespace="http://schemas.microsoft.com/office/2006/metadata/properties" ma:root="true" ma:fieldsID="cf2b477baa174436c453520b1d5566a8" ns2:_="" ns3:_="">
    <xsd:import namespace="58dd876c-ba06-4341-9d47-b53ee198fe78"/>
    <xsd:import namespace="cce62ca5-22ea-47d8-bfd0-cf180537c99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LengthInSeconds" minOccurs="0"/>
                <xsd:element ref="ns2:MediaServiceLocatio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8dd876c-ba06-4341-9d47-b53ee198fe7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d6d97f2f-934a-4e13-aef3-d0f00853201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3" nillable="true" ma:displayName="Location" ma:indexed="true" ma:internalName="MediaServiceLocation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e62ca5-22ea-47d8-bfd0-cf180537c99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4787cdf0-0bfe-4b44-926d-f49baf1faca0}" ma:internalName="TaxCatchAll" ma:showField="CatchAllData" ma:web="cce62ca5-22ea-47d8-bfd0-cf180537c99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8dd876c-ba06-4341-9d47-b53ee198fe78">
      <Terms xmlns="http://schemas.microsoft.com/office/infopath/2007/PartnerControls"/>
    </lcf76f155ced4ddcb4097134ff3c332f>
    <TaxCatchAll xmlns="cce62ca5-22ea-47d8-bfd0-cf180537c997" xsi:nil="true"/>
  </documentManagement>
</p:properties>
</file>

<file path=customXml/itemProps1.xml><?xml version="1.0" encoding="utf-8"?>
<ds:datastoreItem xmlns:ds="http://schemas.openxmlformats.org/officeDocument/2006/customXml" ds:itemID="{141BF09F-02A4-42CF-8F4A-7CFFB9B686EA}"/>
</file>

<file path=customXml/itemProps2.xml><?xml version="1.0" encoding="utf-8"?>
<ds:datastoreItem xmlns:ds="http://schemas.openxmlformats.org/officeDocument/2006/customXml" ds:itemID="{64C1AE73-218E-41DA-B14C-E6EA1557854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2384BFF-F6A9-455A-B113-63E719B30EC2}">
  <ds:schemaRefs>
    <ds:schemaRef ds:uri="http://schemas.microsoft.com/office/2006/metadata/properties"/>
    <ds:schemaRef ds:uri="http://schemas.microsoft.com/office/infopath/2007/PartnerControls"/>
    <ds:schemaRef ds:uri="58dd876c-ba06-4341-9d47-b53ee198fe78"/>
    <ds:schemaRef ds:uri="cce62ca5-22ea-47d8-bfd0-cf180537c997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7</vt:i4>
      </vt:variant>
    </vt:vector>
  </HeadingPairs>
  <TitlesOfParts>
    <vt:vector size="25" baseType="lpstr">
      <vt:lpstr>Instructions</vt:lpstr>
      <vt:lpstr>Input Sheet - LRMC</vt:lpstr>
      <vt:lpstr>LRMCby Voltage Region &amp; Driver</vt:lpstr>
      <vt:lpstr>Input forecast of cost driver</vt:lpstr>
      <vt:lpstr>Input Forecast Cap Projects</vt:lpstr>
      <vt:lpstr>Output sheet</vt:lpstr>
      <vt:lpstr>Lists</vt:lpstr>
      <vt:lpstr>7.7 TSS-LRMC</vt:lpstr>
      <vt:lpstr>'7.7 TSS-LRMC'!dms_0707_flag</vt:lpstr>
      <vt:lpstr>'7.7 TSS-LRMC'!dms_070701_01_Rows</vt:lpstr>
      <vt:lpstr>'7.7 TSS-LRMC'!dms_070701_01_Values</vt:lpstr>
      <vt:lpstr>'7.7 TSS-LRMC'!dms_070701_02_Values</vt:lpstr>
      <vt:lpstr>'7.7 TSS-LRMC'!dms_070701_03_Values</vt:lpstr>
      <vt:lpstr>'7.7 TSS-LRMC'!dms_070702_01_Rows</vt:lpstr>
      <vt:lpstr>'7.7 TSS-LRMC'!dms_070702_01_Values</vt:lpstr>
      <vt:lpstr>'7.7 TSS-LRMC'!dms_070702_02_Rows</vt:lpstr>
      <vt:lpstr>'7.7 TSS-LRMC'!dms_070702_02_Values</vt:lpstr>
      <vt:lpstr>'7.7 TSS-LRMC'!dms_070702_03_Rows</vt:lpstr>
      <vt:lpstr>'7.7 TSS-LRMC'!dms_070702_03_Values</vt:lpstr>
      <vt:lpstr>'7.7 TSS-LRMC'!dms_070703_01_Rows</vt:lpstr>
      <vt:lpstr>'7.7 TSS-LRMC'!dms_070703_01_Values</vt:lpstr>
      <vt:lpstr>'7.7 TSS-LRMC'!dms_070703_02_Rows</vt:lpstr>
      <vt:lpstr>'7.7 TSS-LRMC'!dms_070703_02_Values</vt:lpstr>
      <vt:lpstr>'7.7 TSS-LRMC'!dms_070703_03_Rows</vt:lpstr>
      <vt:lpstr>'7.7 TSS-LRMC'!dms_070703_03_Values</vt:lpstr>
    </vt:vector>
  </TitlesOfParts>
  <Manager/>
  <Company>Microsof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han</dc:creator>
  <cp:keywords/>
  <dc:description/>
  <cp:lastModifiedBy>Spencer Little</cp:lastModifiedBy>
  <cp:revision/>
  <dcterms:created xsi:type="dcterms:W3CDTF">2013-11-23T03:22:35Z</dcterms:created>
  <dcterms:modified xsi:type="dcterms:W3CDTF">2025-11-20T02:06:0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E463E5E62BF724086D347C959262467</vt:lpwstr>
  </property>
  <property fmtid="{D5CDD505-2E9C-101B-9397-08002B2CF9AE}" pid="3" name="MediaServiceImageTags">
    <vt:lpwstr/>
  </property>
</Properties>
</file>